s typeface="+mn-cs"/>
            </a:defRPr>
          </a:lvl9pPr>
        </a:lstStyle>
        <a:p xmlns:a="http://schemas.openxmlformats.org/drawingml/2006/main">
          <a:endParaRPr lang="hu-HU"/>
        </a:p>
      </cdr:txBody>
    </cdr:sp>
  </cdr:relSizeAnchor>
  <cdr:relSizeAnchor xmlns:cdr="http://schemas.openxmlformats.org/drawingml/2006/chartDrawing">
    <cdr:from>
      <cdr:x>0.57957</cdr:x>
      <cdr:y>0.58959</cdr:y>
    </cdr:from>
    <cdr:to>
      <cdr:x>0.7422</cdr:x>
      <cdr:y>0.64799</cdr:y>
    </cdr:to>
    <cdr:sp macro="" textlink="">
      <cdr:nvSpPr>
        <cdr:cNvPr id="30" name="TextBox 1">
          <a:extLst xmlns:a="http://schemas.openxmlformats.org/drawingml/2006/main">
            <a:ext uri="{FF2B5EF4-FFF2-40B4-BE49-F238E27FC236}">
              <a16:creationId xmlns:a16="http://schemas.microsoft.com/office/drawing/2014/main" id="{6EB91130-956C-472C-8B07-10B410774BAC}"/>
            </a:ext>
          </a:extLst>
        </cdr:cNvPr>
        <cdr:cNvSpPr txBox="1"/>
      </cdr:nvSpPr>
      <cdr:spPr>
        <a:xfrm xmlns:a="http://schemas.openxmlformats.org/drawingml/2006/main">
          <a:off x="5379864" y="3563496"/>
          <a:ext cx="1509621" cy="3529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a:t>TZJ27NF1 </a:t>
          </a:r>
        </a:p>
      </cdr:txBody>
    </cdr:sp>
  </cdr:relSizeAnchor>
  <cdr:relSizeAnchor xmlns:cdr="http://schemas.openxmlformats.org/drawingml/2006/chartDrawing">
    <cdr:from>
      <cdr:x>0.11031</cdr:x>
      <cdr:y>0.36044</cdr:y>
    </cdr:from>
    <cdr:to>
      <cdr:x>0.23078</cdr:x>
      <cdr:y>0.41367</cdr:y>
    </cdr:to>
    <cdr:pic>
      <cdr:nvPicPr>
        <cdr:cNvPr id="22" name="chart">
          <a:extLst xmlns:a="http://schemas.openxmlformats.org/drawingml/2006/main">
            <a:ext uri="{FF2B5EF4-FFF2-40B4-BE49-F238E27FC236}">
              <a16:creationId xmlns:a16="http://schemas.microsoft.com/office/drawing/2014/main" id="{2D12A3C0-28ED-446A-8E24-F3FCDE1EE8AD}"/>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1"/>
        <a:srcRect xmlns:a="http://schemas.openxmlformats.org/drawingml/2006/main" l="1944" t="11998" r="2441" b="9600"/>
        <a:stretch xmlns:a="http://schemas.openxmlformats.org/drawingml/2006/main"/>
      </cdr:blipFill>
      <cdr:spPr>
        <a:xfrm xmlns:a="http://schemas.openxmlformats.org/drawingml/2006/main">
          <a:off x="1023971" y="2178487"/>
          <a:ext cx="1118268" cy="321725"/>
        </a:xfrm>
        <a:prstGeom xmlns:a="http://schemas.openxmlformats.org/drawingml/2006/main" prst="rect">
          <a:avLst/>
        </a:prstGeom>
      </cdr:spPr>
    </cdr:pic>
  </cdr:relSizeAnchor>
  <cdr:relSizeAnchor xmlns:cdr="http://schemas.openxmlformats.org/drawingml/2006/chartDrawing">
    <cdr:from>
      <cdr:x>0.74841</cdr:x>
      <cdr:y>0.29812</cdr:y>
    </cdr:from>
    <cdr:to>
      <cdr:x>0.90354</cdr:x>
      <cdr:y>0.41725</cdr:y>
    </cdr:to>
    <cdr:sp macro="" textlink="">
      <cdr:nvSpPr>
        <cdr:cNvPr id="14" name="Rectangle: Rounded Corners 13">
          <a:extLst xmlns:a="http://schemas.openxmlformats.org/drawingml/2006/main">
            <a:ext uri="{FF2B5EF4-FFF2-40B4-BE49-F238E27FC236}">
              <a16:creationId xmlns:a16="http://schemas.microsoft.com/office/drawing/2014/main" id="{83AA465D-E799-1BBF-E8EA-F12F784A2963}"/>
            </a:ext>
          </a:extLst>
        </cdr:cNvPr>
        <cdr:cNvSpPr/>
      </cdr:nvSpPr>
      <cdr:spPr>
        <a:xfrm xmlns:a="http://schemas.openxmlformats.org/drawingml/2006/main">
          <a:off x="6947192" y="1801851"/>
          <a:ext cx="1440000" cy="720000"/>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6308</cdr:x>
      <cdr:y>0.30638</cdr:y>
    </cdr:from>
    <cdr:to>
      <cdr:x>0.88664</cdr:x>
      <cdr:y>0.36894</cdr:y>
    </cdr:to>
    <cdr:pic>
      <cdr:nvPicPr>
        <cdr:cNvPr id="15" name="chart">
          <a:extLst xmlns:a="http://schemas.openxmlformats.org/drawingml/2006/main">
            <a:ext uri="{FF2B5EF4-FFF2-40B4-BE49-F238E27FC236}">
              <a16:creationId xmlns:a16="http://schemas.microsoft.com/office/drawing/2014/main" id="{A61D4EB4-F68B-1151-1535-3BA516151424}"/>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2"/>
        <a:srcRect xmlns:a="http://schemas.openxmlformats.org/drawingml/2006/main" t="10084" r="1961" b="6245"/>
        <a:stretch xmlns:a="http://schemas.openxmlformats.org/drawingml/2006/main"/>
      </cdr:blipFill>
      <cdr:spPr>
        <a:xfrm xmlns:a="http://schemas.openxmlformats.org/drawingml/2006/main">
          <a:off x="7083287" y="1851802"/>
          <a:ext cx="1146951" cy="378115"/>
        </a:xfrm>
        <a:prstGeom xmlns:a="http://schemas.openxmlformats.org/drawingml/2006/main" prst="rect">
          <a:avLst/>
        </a:prstGeom>
      </cdr:spPr>
    </cdr:pic>
  </cdr:relSizeAnchor>
  <cdr:relSizeAnchor xmlns:cdr="http://schemas.openxmlformats.org/drawingml/2006/chartDrawing">
    <cdr:from>
      <cdr:x>0.75078</cdr:x>
      <cdr:y>0.36443</cdr:y>
    </cdr:from>
    <cdr:to>
      <cdr:x>0.93284</cdr:x>
      <cdr:y>0.41547</cdr:y>
    </cdr:to>
    <cdr:sp macro="" textlink="">
      <cdr:nvSpPr>
        <cdr:cNvPr id="16" name="TextBox 1">
          <a:extLst xmlns:a="http://schemas.openxmlformats.org/drawingml/2006/main">
            <a:ext uri="{FF2B5EF4-FFF2-40B4-BE49-F238E27FC236}">
              <a16:creationId xmlns:a16="http://schemas.microsoft.com/office/drawing/2014/main" id="{192CE8CE-0FDF-0A49-21EA-5E6AF648BC6F}"/>
            </a:ext>
          </a:extLst>
        </cdr:cNvPr>
        <cdr:cNvSpPr txBox="1"/>
      </cdr:nvSpPr>
      <cdr:spPr>
        <a:xfrm xmlns:a="http://schemas.openxmlformats.org/drawingml/2006/main">
          <a:off x="6969154" y="2202655"/>
          <a:ext cx="1689936" cy="3084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1"/>
            <a:t>UCJBG 2031/A </a:t>
          </a:r>
        </a:p>
      </cdr:txBody>
    </cdr:sp>
  </cdr:relSizeAnchor>
  <cdr:relSizeAnchor xmlns:cdr="http://schemas.openxmlformats.org/drawingml/2006/chartDrawing">
    <cdr:from>
      <cdr:x>0.47031</cdr:x>
      <cdr:y>0.09634</cdr:y>
    </cdr:from>
    <cdr:to>
      <cdr:x>0.52981</cdr:x>
      <cdr:y>0.16855</cdr:y>
    </cdr:to>
    <cdr:pic>
      <cdr:nvPicPr>
        <cdr:cNvPr id="18" name="chart">
          <a:extLst xmlns:a="http://schemas.openxmlformats.org/drawingml/2006/main">
            <a:ext uri="{FF2B5EF4-FFF2-40B4-BE49-F238E27FC236}">
              <a16:creationId xmlns:a16="http://schemas.microsoft.com/office/drawing/2014/main" id="{AB978738-FD8A-F163-2E1E-79056374F1EA}"/>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3"/>
        <a:stretch xmlns:a="http://schemas.openxmlformats.org/drawingml/2006/main">
          <a:fillRect/>
        </a:stretch>
      </cdr:blipFill>
      <cdr:spPr>
        <a:xfrm xmlns:a="http://schemas.openxmlformats.org/drawingml/2006/main">
          <a:off x="4365631" y="582287"/>
          <a:ext cx="552312" cy="436440"/>
        </a:xfrm>
        <a:prstGeom xmlns:a="http://schemas.openxmlformats.org/drawingml/2006/main" prst="rect">
          <a:avLst/>
        </a:prstGeom>
      </cdr:spPr>
    </cdr:pic>
  </cdr:relSizeAnchor>
  <cdr:relSizeAnchor xmlns:cdr="http://schemas.openxmlformats.org/drawingml/2006/chartDrawing">
    <cdr:from>
      <cdr:x>0.4361</cdr:x>
      <cdr:y>0.17066</cdr:y>
    </cdr:from>
    <cdr:to>
      <cdr:x>0.61007</cdr:x>
      <cdr:y>0.22063</cdr:y>
    </cdr:to>
    <cdr:sp macro="" textlink="">
      <cdr:nvSpPr>
        <cdr:cNvPr id="19" name="TextBox 18">
          <a:extLst xmlns:a="http://schemas.openxmlformats.org/drawingml/2006/main">
            <a:ext uri="{FF2B5EF4-FFF2-40B4-BE49-F238E27FC236}">
              <a16:creationId xmlns:a16="http://schemas.microsoft.com/office/drawing/2014/main" id="{00A3BAF3-C646-2760-1D28-9FEB124DCBA6}"/>
            </a:ext>
          </a:extLst>
        </cdr:cNvPr>
        <cdr:cNvSpPr txBox="1"/>
      </cdr:nvSpPr>
      <cdr:spPr>
        <a:xfrm xmlns:a="http://schemas.openxmlformats.org/drawingml/2006/main">
          <a:off x="4048118" y="1031449"/>
          <a:ext cx="1614926" cy="3020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600" b="1" i="0" baseline="0">
              <a:effectLst/>
              <a:latin typeface="+mn-lt"/>
              <a:ea typeface="+mn-ea"/>
              <a:cs typeface="+mn-cs"/>
            </a:rPr>
            <a:t>KHJZBF32FZ </a:t>
          </a:r>
          <a:endParaRPr lang="hu-HU" sz="1100"/>
        </a:p>
      </cdr:txBody>
    </cdr:sp>
  </cdr:relSizeAnchor>
  <cdr:relSizeAnchor xmlns:cdr="http://schemas.openxmlformats.org/drawingml/2006/chartDrawing">
    <cdr:from>
      <cdr:x>0.59698</cdr:x>
      <cdr:y>0.533</cdr:y>
    </cdr:from>
    <cdr:to>
      <cdr:x>0.72655</cdr:x>
      <cdr:y>0.59026</cdr:y>
    </cdr:to>
    <cdr:pic>
      <cdr:nvPicPr>
        <cdr:cNvPr id="31" name="chart">
          <a:extLst xmlns:a="http://schemas.openxmlformats.org/drawingml/2006/main">
            <a:ext uri="{FF2B5EF4-FFF2-40B4-BE49-F238E27FC236}">
              <a16:creationId xmlns:a16="http://schemas.microsoft.com/office/drawing/2014/main" id="{69C13116-65DD-F36A-541A-951095BDE278}"/>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1"/>
        <a:srcRect xmlns:a="http://schemas.openxmlformats.org/drawingml/2006/main" l="1944" t="11998" r="2441" b="9600"/>
        <a:stretch xmlns:a="http://schemas.openxmlformats.org/drawingml/2006/main"/>
      </cdr:blipFill>
      <cdr:spPr>
        <a:xfrm xmlns:a="http://schemas.openxmlformats.org/drawingml/2006/main">
          <a:off x="5541462" y="3221496"/>
          <a:ext cx="1202816" cy="346049"/>
        </a:xfrm>
        <a:prstGeom xmlns:a="http://schemas.openxmlformats.org/drawingml/2006/main" prst="rect">
          <a:avLst/>
        </a:prstGeom>
      </cdr:spPr>
    </cdr:pic>
  </cdr:relSizeAnchor>
  <cdr:relSizeAnchor xmlns:cdr="http://schemas.openxmlformats.org/drawingml/2006/chartDrawing">
    <cdr:from>
      <cdr:x>0.26352</cdr:x>
      <cdr:y>0.51868</cdr:y>
    </cdr:from>
    <cdr:to>
      <cdr:x>0.40553</cdr:x>
      <cdr:y>0.63785</cdr:y>
    </cdr:to>
    <cdr:sp macro="" textlink="">
      <cdr:nvSpPr>
        <cdr:cNvPr id="34" name="Rectangle: Rounded Corners 33">
          <a:extLst xmlns:a="http://schemas.openxmlformats.org/drawingml/2006/main">
            <a:ext uri="{FF2B5EF4-FFF2-40B4-BE49-F238E27FC236}">
              <a16:creationId xmlns:a16="http://schemas.microsoft.com/office/drawing/2014/main" id="{972B96E4-EEF3-BB8C-9BCA-C8A4A3498BBF}"/>
            </a:ext>
          </a:extLst>
        </cdr:cNvPr>
        <cdr:cNvSpPr/>
      </cdr:nvSpPr>
      <cdr:spPr>
        <a:xfrm xmlns:a="http://schemas.openxmlformats.org/drawingml/2006/main">
          <a:off x="2446181" y="3134912"/>
          <a:ext cx="1318214" cy="720269"/>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27547</cdr:x>
      <cdr:y>0.53243</cdr:y>
    </cdr:from>
    <cdr:to>
      <cdr:x>0.39594</cdr:x>
      <cdr:y>0.58566</cdr:y>
    </cdr:to>
    <cdr:pic>
      <cdr:nvPicPr>
        <cdr:cNvPr id="35" name="chart">
          <a:extLst xmlns:a="http://schemas.openxmlformats.org/drawingml/2006/main">
            <a:ext uri="{FF2B5EF4-FFF2-40B4-BE49-F238E27FC236}">
              <a16:creationId xmlns:a16="http://schemas.microsoft.com/office/drawing/2014/main" id="{A4BAC84C-D96C-CFB3-426E-D238708FBBA4}"/>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1"/>
        <a:srcRect xmlns:a="http://schemas.openxmlformats.org/drawingml/2006/main" l="1944" t="11998" r="2441" b="9600"/>
        <a:stretch xmlns:a="http://schemas.openxmlformats.org/drawingml/2006/main"/>
      </cdr:blipFill>
      <cdr:spPr>
        <a:xfrm xmlns:a="http://schemas.openxmlformats.org/drawingml/2006/main">
          <a:off x="2557108" y="3218018"/>
          <a:ext cx="1118268" cy="321724"/>
        </a:xfrm>
        <a:prstGeom xmlns:a="http://schemas.openxmlformats.org/drawingml/2006/main" prst="rect">
          <a:avLst/>
        </a:prstGeom>
      </cdr:spPr>
    </cdr:pic>
  </cdr:relSizeAnchor>
  <cdr:relSizeAnchor xmlns:cdr="http://schemas.openxmlformats.org/drawingml/2006/chartDrawing">
    <cdr:from>
      <cdr:x>0.25605</cdr:x>
      <cdr:y>0.58575</cdr:y>
    </cdr:from>
    <cdr:to>
      <cdr:x>0.41118</cdr:x>
      <cdr:y>0.70488</cdr:y>
    </cdr:to>
    <cdr:sp macro="" textlink="">
      <cdr:nvSpPr>
        <cdr:cNvPr id="36" name="TextBox 1">
          <a:extLst xmlns:a="http://schemas.openxmlformats.org/drawingml/2006/main">
            <a:ext uri="{FF2B5EF4-FFF2-40B4-BE49-F238E27FC236}">
              <a16:creationId xmlns:a16="http://schemas.microsoft.com/office/drawing/2014/main" id="{7514F0AE-8FB0-FA03-1DDB-30EDC0C392D3}"/>
            </a:ext>
          </a:extLst>
        </cdr:cNvPr>
        <cdr:cNvSpPr txBox="1"/>
      </cdr:nvSpPr>
      <cdr:spPr>
        <a:xfrm xmlns:a="http://schemas.openxmlformats.org/drawingml/2006/main">
          <a:off x="2376839" y="3540318"/>
          <a:ext cx="1440000" cy="7200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a:t>TZJ32NF1 </a:t>
          </a:r>
        </a:p>
      </cdr:txBody>
    </cdr:sp>
  </cdr:relSizeAnchor>
</c:userShapes>
</file>

<file path=xl/drawings/drawing103.xml><?xml version="1.0" encoding="utf-8"?>
<xdr:wsDr xmlns:xdr="http://schemas.openxmlformats.org/drawingml/2006/spreadsheetDrawing" xmlns:a="http://schemas.openxmlformats.org/drawingml/2006/main">
  <xdr:twoCellAnchor>
    <xdr:from>
      <xdr:col>6</xdr:col>
      <xdr:colOff>44451</xdr:colOff>
      <xdr:row>16</xdr:row>
      <xdr:rowOff>150814</xdr:rowOff>
    </xdr:from>
    <xdr:to>
      <xdr:col>10</xdr:col>
      <xdr:colOff>327053</xdr:colOff>
      <xdr:row>28</xdr:row>
      <xdr:rowOff>101601</xdr:rowOff>
    </xdr:to>
    <xdr:graphicFrame macro="">
      <xdr:nvGraphicFramePr>
        <xdr:cNvPr id="2" name="Diagram 1">
          <a:extLst>
            <a:ext uri="{FF2B5EF4-FFF2-40B4-BE49-F238E27FC236}">
              <a16:creationId xmlns:a16="http://schemas.microsoft.com/office/drawing/2014/main" id="{00000000-0008-0000-2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5875</xdr:colOff>
      <xdr:row>4</xdr:row>
      <xdr:rowOff>15876</xdr:rowOff>
    </xdr:from>
    <xdr:to>
      <xdr:col>10</xdr:col>
      <xdr:colOff>298477</xdr:colOff>
      <xdr:row>15</xdr:row>
      <xdr:rowOff>119063</xdr:rowOff>
    </xdr:to>
    <xdr:graphicFrame macro="">
      <xdr:nvGraphicFramePr>
        <xdr:cNvPr id="3" name="Diagram 2">
          <a:extLst>
            <a:ext uri="{FF2B5EF4-FFF2-40B4-BE49-F238E27FC236}">
              <a16:creationId xmlns:a16="http://schemas.microsoft.com/office/drawing/2014/main" id="{00000000-0008-0000-2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19087</xdr:colOff>
      <xdr:row>3</xdr:row>
      <xdr:rowOff>58737</xdr:rowOff>
    </xdr:from>
    <xdr:to>
      <xdr:col>13</xdr:col>
      <xdr:colOff>472687</xdr:colOff>
      <xdr:row>15</xdr:row>
      <xdr:rowOff>137937</xdr:rowOff>
    </xdr:to>
    <xdr:graphicFrame macro="">
      <xdr:nvGraphicFramePr>
        <xdr:cNvPr id="4" name="Diagram 3">
          <a:extLst>
            <a:ext uri="{FF2B5EF4-FFF2-40B4-BE49-F238E27FC236}">
              <a16:creationId xmlns:a16="http://schemas.microsoft.com/office/drawing/2014/main" id="{00000000-0008-0000-2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342900</xdr:colOff>
      <xdr:row>18</xdr:row>
      <xdr:rowOff>47625</xdr:rowOff>
    </xdr:from>
    <xdr:to>
      <xdr:col>13</xdr:col>
      <xdr:colOff>496500</xdr:colOff>
      <xdr:row>30</xdr:row>
      <xdr:rowOff>126825</xdr:rowOff>
    </xdr:to>
    <xdr:graphicFrame macro="">
      <xdr:nvGraphicFramePr>
        <xdr:cNvPr id="5" name="Diagram 4">
          <a:extLst>
            <a:ext uri="{FF2B5EF4-FFF2-40B4-BE49-F238E27FC236}">
              <a16:creationId xmlns:a16="http://schemas.microsoft.com/office/drawing/2014/main" id="{00000000-0008-0000-2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361950</xdr:colOff>
      <xdr:row>33</xdr:row>
      <xdr:rowOff>123825</xdr:rowOff>
    </xdr:from>
    <xdr:to>
      <xdr:col>12</xdr:col>
      <xdr:colOff>13950</xdr:colOff>
      <xdr:row>46</xdr:row>
      <xdr:rowOff>23325</xdr:rowOff>
    </xdr:to>
    <xdr:graphicFrame macro="">
      <xdr:nvGraphicFramePr>
        <xdr:cNvPr id="6" name="Diagram 5">
          <a:extLst>
            <a:ext uri="{FF2B5EF4-FFF2-40B4-BE49-F238E27FC236}">
              <a16:creationId xmlns:a16="http://schemas.microsoft.com/office/drawing/2014/main" id="{00000000-0008-0000-2F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428625</xdr:colOff>
      <xdr:row>33</xdr:row>
      <xdr:rowOff>76199</xdr:rowOff>
    </xdr:from>
    <xdr:to>
      <xdr:col>16</xdr:col>
      <xdr:colOff>80625</xdr:colOff>
      <xdr:row>45</xdr:row>
      <xdr:rowOff>166199</xdr:rowOff>
    </xdr:to>
    <xdr:graphicFrame macro="">
      <xdr:nvGraphicFramePr>
        <xdr:cNvPr id="7" name="Diagram 6">
          <a:extLst>
            <a:ext uri="{FF2B5EF4-FFF2-40B4-BE49-F238E27FC236}">
              <a16:creationId xmlns:a16="http://schemas.microsoft.com/office/drawing/2014/main" id="{00000000-0008-0000-2F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04.xml><?xml version="1.0" encoding="utf-8"?>
<c:userShapes xmlns:c="http://schemas.openxmlformats.org/drawingml/2006/chart">
  <cdr:relSizeAnchor xmlns:cdr="http://schemas.openxmlformats.org/drawingml/2006/chartDrawing">
    <cdr:from>
      <cdr:x>0.23491</cdr:x>
      <cdr:y>0.38029</cdr:y>
    </cdr:from>
    <cdr:to>
      <cdr:x>0.63089</cdr:x>
      <cdr:y>0.62583</cdr:y>
    </cdr:to>
    <cdr:sp macro="" textlink="">
      <cdr:nvSpPr>
        <cdr:cNvPr id="2" name="Szövegdoboz 2">
          <a:extLst xmlns:a="http://schemas.openxmlformats.org/drawingml/2006/main">
            <a:ext uri="{FF2B5EF4-FFF2-40B4-BE49-F238E27FC236}">
              <a16:creationId xmlns:a16="http://schemas.microsoft.com/office/drawing/2014/main" id="{D4D9F37B-AFC7-4611-93A0-A0BA1393A8E9}"/>
            </a:ext>
          </a:extLst>
        </cdr:cNvPr>
        <cdr:cNvSpPr txBox="1"/>
      </cdr:nvSpPr>
      <cdr:spPr>
        <a:xfrm xmlns:a="http://schemas.openxmlformats.org/drawingml/2006/main">
          <a:off x="608989" y="609745"/>
          <a:ext cx="1026544" cy="3936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b="1">
              <a:solidFill>
                <a:srgbClr val="70AD47"/>
              </a:solidFill>
            </a:rPr>
            <a:t>ESG</a:t>
          </a:r>
          <a:r>
            <a:rPr lang="hu-HU" sz="1200" b="1" baseline="0">
              <a:solidFill>
                <a:srgbClr val="70AD47"/>
              </a:solidFill>
            </a:rPr>
            <a:t> ratio</a:t>
          </a:r>
        </a:p>
        <a:p xmlns:a="http://schemas.openxmlformats.org/drawingml/2006/main">
          <a:pPr algn="ctr"/>
          <a:r>
            <a:rPr lang="hu-HU" sz="1200" b="1">
              <a:solidFill>
                <a:srgbClr val="70AD47"/>
              </a:solidFill>
            </a:rPr>
            <a:t>1,6%</a:t>
          </a:r>
        </a:p>
      </cdr:txBody>
    </cdr:sp>
  </cdr:relSizeAnchor>
  <cdr:relSizeAnchor xmlns:cdr="http://schemas.openxmlformats.org/drawingml/2006/chartDrawing">
    <cdr:from>
      <cdr:x>0.1144</cdr:x>
      <cdr:y>0.81108</cdr:y>
    </cdr:from>
    <cdr:to>
      <cdr:x>0.27065</cdr:x>
      <cdr:y>0.89833</cdr:y>
    </cdr:to>
    <cdr:sp macro="" textlink="">
      <cdr:nvSpPr>
        <cdr:cNvPr id="3" name="Szövegdoboz 2">
          <a:extLst xmlns:a="http://schemas.openxmlformats.org/drawingml/2006/main">
            <a:ext uri="{FF2B5EF4-FFF2-40B4-BE49-F238E27FC236}">
              <a16:creationId xmlns:a16="http://schemas.microsoft.com/office/drawing/2014/main" id="{DE2F50DA-9D09-41A4-B4D6-C8D444BB88D2}"/>
            </a:ext>
          </a:extLst>
        </cdr:cNvPr>
        <cdr:cNvSpPr txBox="1"/>
      </cdr:nvSpPr>
      <cdr:spPr>
        <a:xfrm xmlns:a="http://schemas.openxmlformats.org/drawingml/2006/main">
          <a:off x="325437" y="1697038"/>
          <a:ext cx="444500" cy="1825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25029</cdr:x>
      <cdr:y>0.86722</cdr:y>
    </cdr:from>
    <cdr:to>
      <cdr:x>0.71303</cdr:x>
      <cdr:y>1</cdr:y>
    </cdr:to>
    <cdr:sp macro="" textlink="">
      <cdr:nvSpPr>
        <cdr:cNvPr id="4" name="Szövegdoboz 3">
          <a:extLst xmlns:a="http://schemas.openxmlformats.org/drawingml/2006/main">
            <a:ext uri="{FF2B5EF4-FFF2-40B4-BE49-F238E27FC236}">
              <a16:creationId xmlns:a16="http://schemas.microsoft.com/office/drawing/2014/main" id="{AE88669A-40F2-49B5-A747-489717117905}"/>
            </a:ext>
          </a:extLst>
        </cdr:cNvPr>
        <cdr:cNvSpPr txBox="1"/>
      </cdr:nvSpPr>
      <cdr:spPr>
        <a:xfrm xmlns:a="http://schemas.openxmlformats.org/drawingml/2006/main">
          <a:off x="682616" y="1528150"/>
          <a:ext cx="1262072" cy="233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i="1">
              <a:effectLst/>
              <a:latin typeface="+mn-lt"/>
              <a:ea typeface="+mn-ea"/>
              <a:cs typeface="+mn-cs"/>
            </a:rPr>
            <a:t>by net asset value</a:t>
          </a:r>
          <a:endParaRPr lang="hu-HU" sz="1000">
            <a:effectLst/>
          </a:endParaRPr>
        </a:p>
      </cdr:txBody>
    </cdr:sp>
  </cdr:relSizeAnchor>
</c:userShapes>
</file>

<file path=xl/drawings/drawing105.xml><?xml version="1.0" encoding="utf-8"?>
<c:userShapes xmlns:c="http://schemas.openxmlformats.org/drawingml/2006/chart">
  <cdr:relSizeAnchor xmlns:cdr="http://schemas.openxmlformats.org/drawingml/2006/chartDrawing">
    <cdr:from>
      <cdr:x>0.23491</cdr:x>
      <cdr:y>0.38029</cdr:y>
    </cdr:from>
    <cdr:to>
      <cdr:x>0.63089</cdr:x>
      <cdr:y>0.62583</cdr:y>
    </cdr:to>
    <cdr:sp macro="" textlink="">
      <cdr:nvSpPr>
        <cdr:cNvPr id="2" name="Szövegdoboz 2">
          <a:extLst xmlns:a="http://schemas.openxmlformats.org/drawingml/2006/main">
            <a:ext uri="{FF2B5EF4-FFF2-40B4-BE49-F238E27FC236}">
              <a16:creationId xmlns:a16="http://schemas.microsoft.com/office/drawing/2014/main" id="{D4D9F37B-AFC7-4611-93A0-A0BA1393A8E9}"/>
            </a:ext>
          </a:extLst>
        </cdr:cNvPr>
        <cdr:cNvSpPr txBox="1"/>
      </cdr:nvSpPr>
      <cdr:spPr>
        <a:xfrm xmlns:a="http://schemas.openxmlformats.org/drawingml/2006/main">
          <a:off x="608989" y="609745"/>
          <a:ext cx="1026544" cy="3936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b="1">
              <a:solidFill>
                <a:srgbClr val="70AD47"/>
              </a:solidFill>
            </a:rPr>
            <a:t>ESG</a:t>
          </a:r>
          <a:r>
            <a:rPr lang="hu-HU" sz="1200" b="1" baseline="0">
              <a:solidFill>
                <a:srgbClr val="70AD47"/>
              </a:solidFill>
            </a:rPr>
            <a:t> arány</a:t>
          </a:r>
        </a:p>
        <a:p xmlns:a="http://schemas.openxmlformats.org/drawingml/2006/main">
          <a:pPr algn="ctr"/>
          <a:r>
            <a:rPr lang="hu-HU" sz="1200" b="1">
              <a:solidFill>
                <a:srgbClr val="70AD47"/>
              </a:solidFill>
            </a:rPr>
            <a:t>1,6%</a:t>
          </a:r>
        </a:p>
      </cdr:txBody>
    </cdr:sp>
  </cdr:relSizeAnchor>
  <cdr:relSizeAnchor xmlns:cdr="http://schemas.openxmlformats.org/drawingml/2006/chartDrawing">
    <cdr:from>
      <cdr:x>0.1144</cdr:x>
      <cdr:y>0.81108</cdr:y>
    </cdr:from>
    <cdr:to>
      <cdr:x>0.27065</cdr:x>
      <cdr:y>0.89833</cdr:y>
    </cdr:to>
    <cdr:sp macro="" textlink="">
      <cdr:nvSpPr>
        <cdr:cNvPr id="3" name="Szövegdoboz 2">
          <a:extLst xmlns:a="http://schemas.openxmlformats.org/drawingml/2006/main">
            <a:ext uri="{FF2B5EF4-FFF2-40B4-BE49-F238E27FC236}">
              <a16:creationId xmlns:a16="http://schemas.microsoft.com/office/drawing/2014/main" id="{DE2F50DA-9D09-41A4-B4D6-C8D444BB88D2}"/>
            </a:ext>
          </a:extLst>
        </cdr:cNvPr>
        <cdr:cNvSpPr txBox="1"/>
      </cdr:nvSpPr>
      <cdr:spPr>
        <a:xfrm xmlns:a="http://schemas.openxmlformats.org/drawingml/2006/main">
          <a:off x="325437" y="1697038"/>
          <a:ext cx="444500" cy="1825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20663</cdr:x>
      <cdr:y>0.86722</cdr:y>
    </cdr:from>
    <cdr:to>
      <cdr:x>0.87014</cdr:x>
      <cdr:y>1</cdr:y>
    </cdr:to>
    <cdr:sp macro="" textlink="">
      <cdr:nvSpPr>
        <cdr:cNvPr id="4" name="Szövegdoboz 3">
          <a:extLst xmlns:a="http://schemas.openxmlformats.org/drawingml/2006/main">
            <a:ext uri="{FF2B5EF4-FFF2-40B4-BE49-F238E27FC236}">
              <a16:creationId xmlns:a16="http://schemas.microsoft.com/office/drawing/2014/main" id="{AE88669A-40F2-49B5-A747-489717117905}"/>
            </a:ext>
          </a:extLst>
        </cdr:cNvPr>
        <cdr:cNvSpPr txBox="1"/>
      </cdr:nvSpPr>
      <cdr:spPr>
        <a:xfrm xmlns:a="http://schemas.openxmlformats.org/drawingml/2006/main">
          <a:off x="563562" y="1528150"/>
          <a:ext cx="1809625" cy="233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i="1">
              <a:latin typeface="+mn-lt"/>
              <a:ea typeface="+mn-ea"/>
              <a:cs typeface="+mn-cs"/>
            </a:rPr>
            <a:t>nettó eszközérték </a:t>
          </a:r>
          <a:r>
            <a:rPr lang="hu-HU" sz="1000" i="1"/>
            <a:t>szerint</a:t>
          </a:r>
        </a:p>
      </cdr:txBody>
    </cdr:sp>
  </cdr:relSizeAnchor>
</c:userShapes>
</file>

<file path=xl/drawings/drawing106.xml><?xml version="1.0" encoding="utf-8"?>
<c:userShapes xmlns:c="http://schemas.openxmlformats.org/drawingml/2006/chart">
  <cdr:relSizeAnchor xmlns:cdr="http://schemas.openxmlformats.org/drawingml/2006/chartDrawing">
    <cdr:from>
      <cdr:x>0.11502</cdr:x>
      <cdr:y>0.05089</cdr:y>
    </cdr:from>
    <cdr:to>
      <cdr:x>0.5345</cdr:x>
      <cdr:y>0.15942</cdr:y>
    </cdr:to>
    <cdr:sp macro="" textlink="">
      <cdr:nvSpPr>
        <cdr:cNvPr id="2" name="Szövegdoboz 1">
          <a:extLst xmlns:a="http://schemas.openxmlformats.org/drawingml/2006/main">
            <a:ext uri="{FF2B5EF4-FFF2-40B4-BE49-F238E27FC236}">
              <a16:creationId xmlns:a16="http://schemas.microsoft.com/office/drawing/2014/main" id="{295DEC45-03AB-4336-A1EF-1727A9ABB8B8}"/>
            </a:ext>
          </a:extLst>
        </cdr:cNvPr>
        <cdr:cNvSpPr txBox="1"/>
      </cdr:nvSpPr>
      <cdr:spPr>
        <a:xfrm xmlns:a="http://schemas.openxmlformats.org/drawingml/2006/main">
          <a:off x="269875" y="95249"/>
          <a:ext cx="984246" cy="2031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milliárd</a:t>
          </a:r>
          <a:r>
            <a:rPr lang="hu-HU" sz="1000" baseline="0"/>
            <a:t> forint</a:t>
          </a:r>
          <a:endParaRPr lang="hu-HU" sz="1000"/>
        </a:p>
      </cdr:txBody>
    </cdr:sp>
  </cdr:relSizeAnchor>
  <cdr:relSizeAnchor xmlns:cdr="http://schemas.openxmlformats.org/drawingml/2006/chartDrawing">
    <cdr:from>
      <cdr:x>0.49796</cdr:x>
      <cdr:y>0.05015</cdr:y>
    </cdr:from>
    <cdr:to>
      <cdr:x>0.88971</cdr:x>
      <cdr:y>0.15868</cdr:y>
    </cdr:to>
    <cdr:sp macro="" textlink="">
      <cdr:nvSpPr>
        <cdr:cNvPr id="3" name="Szövegdoboz 1">
          <a:extLst xmlns:a="http://schemas.openxmlformats.org/drawingml/2006/main">
            <a:ext uri="{FF2B5EF4-FFF2-40B4-BE49-F238E27FC236}">
              <a16:creationId xmlns:a16="http://schemas.microsoft.com/office/drawing/2014/main" id="{77D2A185-137D-490A-9C42-ED37E79E0D8B}"/>
            </a:ext>
          </a:extLst>
        </cdr:cNvPr>
        <cdr:cNvSpPr txBox="1"/>
      </cdr:nvSpPr>
      <cdr:spPr>
        <a:xfrm xmlns:a="http://schemas.openxmlformats.org/drawingml/2006/main">
          <a:off x="1290704" y="95682"/>
          <a:ext cx="1015416" cy="2070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darab</a:t>
          </a:r>
        </a:p>
      </cdr:txBody>
    </cdr:sp>
  </cdr:relSizeAnchor>
</c:userShapes>
</file>

<file path=xl/drawings/drawing107.xml><?xml version="1.0" encoding="utf-8"?>
<c:userShapes xmlns:c="http://schemas.openxmlformats.org/drawingml/2006/chart">
  <cdr:relSizeAnchor xmlns:cdr="http://schemas.openxmlformats.org/drawingml/2006/chartDrawing">
    <cdr:from>
      <cdr:x>0.11502</cdr:x>
      <cdr:y>0.05089</cdr:y>
    </cdr:from>
    <cdr:to>
      <cdr:x>0.5345</cdr:x>
      <cdr:y>0.15942</cdr:y>
    </cdr:to>
    <cdr:sp macro="" textlink="">
      <cdr:nvSpPr>
        <cdr:cNvPr id="2" name="Szövegdoboz 1">
          <a:extLst xmlns:a="http://schemas.openxmlformats.org/drawingml/2006/main">
            <a:ext uri="{FF2B5EF4-FFF2-40B4-BE49-F238E27FC236}">
              <a16:creationId xmlns:a16="http://schemas.microsoft.com/office/drawing/2014/main" id="{295DEC45-03AB-4336-A1EF-1727A9ABB8B8}"/>
            </a:ext>
          </a:extLst>
        </cdr:cNvPr>
        <cdr:cNvSpPr txBox="1"/>
      </cdr:nvSpPr>
      <cdr:spPr>
        <a:xfrm xmlns:a="http://schemas.openxmlformats.org/drawingml/2006/main">
          <a:off x="269875" y="95249"/>
          <a:ext cx="984246" cy="2031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billion</a:t>
          </a:r>
          <a:r>
            <a:rPr lang="hu-HU" sz="1000" baseline="0"/>
            <a:t> forint</a:t>
          </a:r>
          <a:endParaRPr lang="hu-HU" sz="1000"/>
        </a:p>
      </cdr:txBody>
    </cdr:sp>
  </cdr:relSizeAnchor>
  <cdr:relSizeAnchor xmlns:cdr="http://schemas.openxmlformats.org/drawingml/2006/chartDrawing">
    <cdr:from>
      <cdr:x>0.49796</cdr:x>
      <cdr:y>0.05015</cdr:y>
    </cdr:from>
    <cdr:to>
      <cdr:x>0.88971</cdr:x>
      <cdr:y>0.15868</cdr:y>
    </cdr:to>
    <cdr:sp macro="" textlink="">
      <cdr:nvSpPr>
        <cdr:cNvPr id="3" name="Szövegdoboz 1">
          <a:extLst xmlns:a="http://schemas.openxmlformats.org/drawingml/2006/main">
            <a:ext uri="{FF2B5EF4-FFF2-40B4-BE49-F238E27FC236}">
              <a16:creationId xmlns:a16="http://schemas.microsoft.com/office/drawing/2014/main" id="{77D2A185-137D-490A-9C42-ED37E79E0D8B}"/>
            </a:ext>
          </a:extLst>
        </cdr:cNvPr>
        <cdr:cNvSpPr txBox="1"/>
      </cdr:nvSpPr>
      <cdr:spPr>
        <a:xfrm xmlns:a="http://schemas.openxmlformats.org/drawingml/2006/main">
          <a:off x="1290704" y="95682"/>
          <a:ext cx="1015416" cy="2070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piece</a:t>
          </a:r>
        </a:p>
      </cdr:txBody>
    </cdr:sp>
  </cdr:relSizeAnchor>
</c:userShapes>
</file>

<file path=xl/drawings/drawing108.xml><?xml version="1.0" encoding="utf-8"?>
<c:userShapes xmlns:c="http://schemas.openxmlformats.org/drawingml/2006/chart">
  <cdr:relSizeAnchor xmlns:cdr="http://schemas.openxmlformats.org/drawingml/2006/chartDrawing">
    <cdr:from>
      <cdr:x>0.35382</cdr:x>
      <cdr:y>0.43416</cdr:y>
    </cdr:from>
    <cdr:to>
      <cdr:x>0.69048</cdr:x>
      <cdr:y>0.60502</cdr:y>
    </cdr:to>
    <cdr:sp macro="" textlink="">
      <cdr:nvSpPr>
        <cdr:cNvPr id="2" name="Szövegdoboz 2">
          <a:extLst xmlns:a="http://schemas.openxmlformats.org/drawingml/2006/main">
            <a:ext uri="{FF2B5EF4-FFF2-40B4-BE49-F238E27FC236}">
              <a16:creationId xmlns:a16="http://schemas.microsoft.com/office/drawing/2014/main" id="{17744B02-4592-C4A1-CD0C-D9E4AFB58A09}"/>
            </a:ext>
          </a:extLst>
        </cdr:cNvPr>
        <cdr:cNvSpPr txBox="1"/>
      </cdr:nvSpPr>
      <cdr:spPr>
        <a:xfrm xmlns:a="http://schemas.openxmlformats.org/drawingml/2006/main">
          <a:off x="957112" y="1025584"/>
          <a:ext cx="910712" cy="40359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b="1">
              <a:solidFill>
                <a:srgbClr val="70AD47"/>
              </a:solidFill>
            </a:rPr>
            <a:t>ESG</a:t>
          </a:r>
          <a:r>
            <a:rPr lang="hu-HU" sz="1200" b="1" baseline="0">
              <a:solidFill>
                <a:srgbClr val="70AD47"/>
              </a:solidFill>
            </a:rPr>
            <a:t> arány</a:t>
          </a:r>
        </a:p>
        <a:p xmlns:a="http://schemas.openxmlformats.org/drawingml/2006/main">
          <a:pPr algn="ctr"/>
          <a:r>
            <a:rPr lang="hu-HU" sz="1200" b="1">
              <a:solidFill>
                <a:srgbClr val="70AD47"/>
              </a:solidFill>
            </a:rPr>
            <a:t>5,2%</a:t>
          </a:r>
        </a:p>
      </cdr:txBody>
    </cdr:sp>
  </cdr:relSizeAnchor>
  <cdr:relSizeAnchor xmlns:cdr="http://schemas.openxmlformats.org/drawingml/2006/chartDrawing">
    <cdr:from>
      <cdr:x>0.26056</cdr:x>
      <cdr:y>0.875</cdr:y>
    </cdr:from>
    <cdr:to>
      <cdr:x>0.72535</cdr:x>
      <cdr:y>0.9732</cdr:y>
    </cdr:to>
    <cdr:sp macro="" textlink="">
      <cdr:nvSpPr>
        <cdr:cNvPr id="3" name="Szövegdoboz 1">
          <a:extLst xmlns:a="http://schemas.openxmlformats.org/drawingml/2006/main">
            <a:ext uri="{FF2B5EF4-FFF2-40B4-BE49-F238E27FC236}">
              <a16:creationId xmlns:a16="http://schemas.microsoft.com/office/drawing/2014/main" id="{24C81D0D-93FF-2E50-EC39-001337376EB7}"/>
            </a:ext>
          </a:extLst>
        </cdr:cNvPr>
        <cdr:cNvSpPr txBox="1"/>
      </cdr:nvSpPr>
      <cdr:spPr>
        <a:xfrm xmlns:a="http://schemas.openxmlformats.org/drawingml/2006/main">
          <a:off x="704847" y="2066936"/>
          <a:ext cx="1257303" cy="23196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000" i="1">
              <a:latin typeface="+mn-lt"/>
              <a:ea typeface="+mn-ea"/>
              <a:cs typeface="+mn-cs"/>
            </a:rPr>
            <a:t>darabszám szerint</a:t>
          </a:r>
          <a:endParaRPr lang="hu-HU" sz="1000" i="1"/>
        </a:p>
      </cdr:txBody>
    </cdr:sp>
  </cdr:relSizeAnchor>
</c:userShapes>
</file>

<file path=xl/drawings/drawing109.xml><?xml version="1.0" encoding="utf-8"?>
<c:userShapes xmlns:c="http://schemas.openxmlformats.org/drawingml/2006/chart">
  <cdr:relSizeAnchor xmlns:cdr="http://schemas.openxmlformats.org/drawingml/2006/chartDrawing">
    <cdr:from>
      <cdr:x>0.35382</cdr:x>
      <cdr:y>0.43416</cdr:y>
    </cdr:from>
    <cdr:to>
      <cdr:x>0.69048</cdr:x>
      <cdr:y>0.60502</cdr:y>
    </cdr:to>
    <cdr:sp macro="" textlink="">
      <cdr:nvSpPr>
        <cdr:cNvPr id="2" name="Szövegdoboz 2">
          <a:extLst xmlns:a="http://schemas.openxmlformats.org/drawingml/2006/main">
            <a:ext uri="{FF2B5EF4-FFF2-40B4-BE49-F238E27FC236}">
              <a16:creationId xmlns:a16="http://schemas.microsoft.com/office/drawing/2014/main" id="{17744B02-4592-C4A1-CD0C-D9E4AFB58A09}"/>
            </a:ext>
          </a:extLst>
        </cdr:cNvPr>
        <cdr:cNvSpPr txBox="1"/>
      </cdr:nvSpPr>
      <cdr:spPr>
        <a:xfrm xmlns:a="http://schemas.openxmlformats.org/drawingml/2006/main">
          <a:off x="957112" y="1025584"/>
          <a:ext cx="910712" cy="40359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b="1">
              <a:solidFill>
                <a:srgbClr val="70AD47"/>
              </a:solidFill>
            </a:rPr>
            <a:t>ESG</a:t>
          </a:r>
          <a:r>
            <a:rPr lang="hu-HU" sz="1200" b="1" baseline="0">
              <a:solidFill>
                <a:srgbClr val="70AD47"/>
              </a:solidFill>
            </a:rPr>
            <a:t> ratio</a:t>
          </a:r>
        </a:p>
        <a:p xmlns:a="http://schemas.openxmlformats.org/drawingml/2006/main">
          <a:pPr algn="ctr"/>
          <a:r>
            <a:rPr lang="hu-HU" sz="1200" b="1">
              <a:solidFill>
                <a:srgbClr val="70AD47"/>
              </a:solidFill>
            </a:rPr>
            <a:t>5,2%</a:t>
          </a:r>
        </a:p>
      </cdr:txBody>
    </cdr:sp>
  </cdr:relSizeAnchor>
  <cdr:relSizeAnchor xmlns:cdr="http://schemas.openxmlformats.org/drawingml/2006/chartDrawing">
    <cdr:from>
      <cdr:x>0.26056</cdr:x>
      <cdr:y>0.875</cdr:y>
    </cdr:from>
    <cdr:to>
      <cdr:x>0.72535</cdr:x>
      <cdr:y>0.9732</cdr:y>
    </cdr:to>
    <cdr:sp macro="" textlink="">
      <cdr:nvSpPr>
        <cdr:cNvPr id="3" name="Szövegdoboz 1">
          <a:extLst xmlns:a="http://schemas.openxmlformats.org/drawingml/2006/main">
            <a:ext uri="{FF2B5EF4-FFF2-40B4-BE49-F238E27FC236}">
              <a16:creationId xmlns:a16="http://schemas.microsoft.com/office/drawing/2014/main" id="{24C81D0D-93FF-2E50-EC39-001337376EB7}"/>
            </a:ext>
          </a:extLst>
        </cdr:cNvPr>
        <cdr:cNvSpPr txBox="1"/>
      </cdr:nvSpPr>
      <cdr:spPr>
        <a:xfrm xmlns:a="http://schemas.openxmlformats.org/drawingml/2006/main">
          <a:off x="704847" y="2066936"/>
          <a:ext cx="1257303" cy="23196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000" i="1">
              <a:latin typeface="+mn-lt"/>
              <a:ea typeface="+mn-ea"/>
              <a:cs typeface="+mn-cs"/>
            </a:rPr>
            <a:t>by number of units</a:t>
          </a:r>
          <a:endParaRPr lang="hu-HU" sz="1000" i="1"/>
        </a:p>
      </cdr:txBody>
    </cdr:sp>
  </cdr:relSizeAnchor>
</c:userShapes>
</file>

<file path=xl/drawings/drawing11.xml><?xml version="1.0" encoding="utf-8"?>
<c:userShapes xmlns:c="http://schemas.openxmlformats.org/drawingml/2006/chart">
  <cdr:relSizeAnchor xmlns:cdr="http://schemas.openxmlformats.org/drawingml/2006/chartDrawing">
    <cdr:from>
      <cdr:x>0.05722</cdr:x>
      <cdr:y>0.00963</cdr:y>
    </cdr:from>
    <cdr:to>
      <cdr:x>0.16377</cdr:x>
      <cdr:y>0.07165</cdr:y>
    </cdr:to>
    <cdr:sp macro="" textlink="">
      <cdr:nvSpPr>
        <cdr:cNvPr id="2" name="Szövegdoboz 1">
          <a:extLst xmlns:a="http://schemas.openxmlformats.org/drawingml/2006/main">
            <a:ext uri="{FF2B5EF4-FFF2-40B4-BE49-F238E27FC236}">
              <a16:creationId xmlns:a16="http://schemas.microsoft.com/office/drawing/2014/main" id="{53208576-7C1B-6653-7D63-EDB7D522146F}"/>
            </a:ext>
          </a:extLst>
        </cdr:cNvPr>
        <cdr:cNvSpPr txBox="1"/>
      </cdr:nvSpPr>
      <cdr:spPr>
        <a:xfrm xmlns:a="http://schemas.openxmlformats.org/drawingml/2006/main">
          <a:off x="363220" y="35560"/>
          <a:ext cx="676284" cy="2289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százalék</a:t>
          </a:r>
        </a:p>
      </cdr:txBody>
    </cdr:sp>
  </cdr:relSizeAnchor>
  <cdr:relSizeAnchor xmlns:cdr="http://schemas.openxmlformats.org/drawingml/2006/chartDrawing">
    <cdr:from>
      <cdr:x>0.85194</cdr:x>
      <cdr:y>0.00757</cdr:y>
    </cdr:from>
    <cdr:to>
      <cdr:x>0.95848</cdr:x>
      <cdr:y>0.06959</cdr:y>
    </cdr:to>
    <cdr:sp macro="" textlink="">
      <cdr:nvSpPr>
        <cdr:cNvPr id="3" name="Szövegdoboz 1">
          <a:extLst xmlns:a="http://schemas.openxmlformats.org/drawingml/2006/main">
            <a:ext uri="{FF2B5EF4-FFF2-40B4-BE49-F238E27FC236}">
              <a16:creationId xmlns:a16="http://schemas.microsoft.com/office/drawing/2014/main" id="{53208576-7C1B-6653-7D63-EDB7D522146F}"/>
            </a:ext>
          </a:extLst>
        </cdr:cNvPr>
        <cdr:cNvSpPr txBox="1"/>
      </cdr:nvSpPr>
      <cdr:spPr>
        <a:xfrm xmlns:a="http://schemas.openxmlformats.org/drawingml/2006/main">
          <a:off x="5407660" y="27940"/>
          <a:ext cx="676284" cy="2289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százalék</a:t>
          </a:r>
        </a:p>
      </cdr:txBody>
    </cdr:sp>
  </cdr:relSizeAnchor>
</c:userShapes>
</file>

<file path=xl/drawings/drawing110.xml><?xml version="1.0" encoding="utf-8"?>
<xdr:wsDr xmlns:xdr="http://schemas.openxmlformats.org/drawingml/2006/spreadsheetDrawing" xmlns:a="http://schemas.openxmlformats.org/drawingml/2006/main">
  <xdr:twoCellAnchor>
    <xdr:from>
      <xdr:col>5</xdr:col>
      <xdr:colOff>66675</xdr:colOff>
      <xdr:row>7</xdr:row>
      <xdr:rowOff>57149</xdr:rowOff>
    </xdr:from>
    <xdr:to>
      <xdr:col>10</xdr:col>
      <xdr:colOff>28575</xdr:colOff>
      <xdr:row>19</xdr:row>
      <xdr:rowOff>128586</xdr:rowOff>
    </xdr:to>
    <xdr:graphicFrame macro="">
      <xdr:nvGraphicFramePr>
        <xdr:cNvPr id="4" name="Diagram 3">
          <a:extLst>
            <a:ext uri="{FF2B5EF4-FFF2-40B4-BE49-F238E27FC236}">
              <a16:creationId xmlns:a16="http://schemas.microsoft.com/office/drawing/2014/main" id="{00000000-0008-0000-30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66725</xdr:colOff>
      <xdr:row>7</xdr:row>
      <xdr:rowOff>28575</xdr:rowOff>
    </xdr:from>
    <xdr:to>
      <xdr:col>15</xdr:col>
      <xdr:colOff>304800</xdr:colOff>
      <xdr:row>19</xdr:row>
      <xdr:rowOff>142875</xdr:rowOff>
    </xdr:to>
    <xdr:graphicFrame macro="">
      <xdr:nvGraphicFramePr>
        <xdr:cNvPr id="5" name="Diagram 4">
          <a:extLst>
            <a:ext uri="{FF2B5EF4-FFF2-40B4-BE49-F238E27FC236}">
              <a16:creationId xmlns:a16="http://schemas.microsoft.com/office/drawing/2014/main" id="{00000000-0008-0000-3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1.xml><?xml version="1.0" encoding="utf-8"?>
<c:userShapes xmlns:c="http://schemas.openxmlformats.org/drawingml/2006/chart">
  <cdr:relSizeAnchor xmlns:cdr="http://schemas.openxmlformats.org/drawingml/2006/chartDrawing">
    <cdr:from>
      <cdr:x>0.32481</cdr:x>
      <cdr:y>0.33796</cdr:y>
    </cdr:from>
    <cdr:to>
      <cdr:x>0.67424</cdr:x>
      <cdr:y>0.57407</cdr:y>
    </cdr:to>
    <cdr:sp macro="" textlink="">
      <cdr:nvSpPr>
        <cdr:cNvPr id="2" name="Szövegdoboz 1">
          <a:extLst xmlns:a="http://schemas.openxmlformats.org/drawingml/2006/main">
            <a:ext uri="{FF2B5EF4-FFF2-40B4-BE49-F238E27FC236}">
              <a16:creationId xmlns:a16="http://schemas.microsoft.com/office/drawing/2014/main" id="{E5F4F991-6853-0B30-36DC-1B113FBC1560}"/>
            </a:ext>
          </a:extLst>
        </cdr:cNvPr>
        <cdr:cNvSpPr txBox="1"/>
      </cdr:nvSpPr>
      <cdr:spPr>
        <a:xfrm xmlns:a="http://schemas.openxmlformats.org/drawingml/2006/main">
          <a:off x="1089025" y="927100"/>
          <a:ext cx="1171564" cy="64769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500" b="1" baseline="0">
              <a:solidFill>
                <a:schemeClr val="accent6"/>
              </a:solidFill>
            </a:rPr>
            <a:t>Zöld arány</a:t>
          </a:r>
          <a:br>
            <a:rPr lang="hu-HU" sz="1500" b="1" baseline="0">
              <a:solidFill>
                <a:schemeClr val="accent6"/>
              </a:solidFill>
            </a:rPr>
          </a:br>
          <a:r>
            <a:rPr lang="hu-HU" sz="1500" b="1" baseline="0">
              <a:solidFill>
                <a:schemeClr val="accent6"/>
              </a:solidFill>
            </a:rPr>
            <a:t>8,79%</a:t>
          </a:r>
        </a:p>
        <a:p xmlns:a="http://schemas.openxmlformats.org/drawingml/2006/main">
          <a:pPr algn="ctr"/>
          <a:endParaRPr lang="hu-HU" sz="1500" b="1">
            <a:solidFill>
              <a:schemeClr val="accent6"/>
            </a:solidFill>
          </a:endParaRPr>
        </a:p>
      </cdr:txBody>
    </cdr:sp>
  </cdr:relSizeAnchor>
</c:userShapes>
</file>

<file path=xl/drawings/drawing112.xml><?xml version="1.0" encoding="utf-8"?>
<c:userShapes xmlns:c="http://schemas.openxmlformats.org/drawingml/2006/chart">
  <cdr:relSizeAnchor xmlns:cdr="http://schemas.openxmlformats.org/drawingml/2006/chartDrawing">
    <cdr:from>
      <cdr:x>0.33471</cdr:x>
      <cdr:y>0.37764</cdr:y>
    </cdr:from>
    <cdr:to>
      <cdr:x>0.68414</cdr:x>
      <cdr:y>0.61375</cdr:y>
    </cdr:to>
    <cdr:sp macro="" textlink="">
      <cdr:nvSpPr>
        <cdr:cNvPr id="2" name="Szövegdoboz 1">
          <a:extLst xmlns:a="http://schemas.openxmlformats.org/drawingml/2006/main">
            <a:ext uri="{FF2B5EF4-FFF2-40B4-BE49-F238E27FC236}">
              <a16:creationId xmlns:a16="http://schemas.microsoft.com/office/drawing/2014/main" id="{E5F4F991-6853-0B30-36DC-1B113FBC1560}"/>
            </a:ext>
          </a:extLst>
        </cdr:cNvPr>
        <cdr:cNvSpPr txBox="1"/>
      </cdr:nvSpPr>
      <cdr:spPr>
        <a:xfrm xmlns:a="http://schemas.openxmlformats.org/drawingml/2006/main">
          <a:off x="966001" y="906455"/>
          <a:ext cx="1008481" cy="56673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500" b="1" baseline="0">
              <a:solidFill>
                <a:schemeClr val="accent6"/>
              </a:solidFill>
            </a:rPr>
            <a:t>ESG ratio</a:t>
          </a:r>
          <a:br>
            <a:rPr lang="hu-HU" sz="1500" b="1" baseline="0">
              <a:solidFill>
                <a:schemeClr val="accent6"/>
              </a:solidFill>
            </a:rPr>
          </a:br>
          <a:r>
            <a:rPr lang="hu-HU" sz="1500" b="1" baseline="0">
              <a:solidFill>
                <a:schemeClr val="accent6"/>
              </a:solidFill>
            </a:rPr>
            <a:t>8,79%</a:t>
          </a:r>
        </a:p>
        <a:p xmlns:a="http://schemas.openxmlformats.org/drawingml/2006/main">
          <a:pPr algn="ctr"/>
          <a:endParaRPr lang="hu-HU" sz="1500" b="1">
            <a:solidFill>
              <a:schemeClr val="accent6"/>
            </a:solidFill>
          </a:endParaRPr>
        </a:p>
      </cdr:txBody>
    </cdr:sp>
  </cdr:relSizeAnchor>
</c:userShapes>
</file>

<file path=xl/drawings/drawing113.xml><?xml version="1.0" encoding="utf-8"?>
<xdr:wsDr xmlns:xdr="http://schemas.openxmlformats.org/drawingml/2006/spreadsheetDrawing" xmlns:a="http://schemas.openxmlformats.org/drawingml/2006/main">
  <xdr:twoCellAnchor>
    <xdr:from>
      <xdr:col>11</xdr:col>
      <xdr:colOff>411480</xdr:colOff>
      <xdr:row>4</xdr:row>
      <xdr:rowOff>76200</xdr:rowOff>
    </xdr:from>
    <xdr:to>
      <xdr:col>23</xdr:col>
      <xdr:colOff>495300</xdr:colOff>
      <xdr:row>41</xdr:row>
      <xdr:rowOff>114300</xdr:rowOff>
    </xdr:to>
    <xdr:grpSp>
      <xdr:nvGrpSpPr>
        <xdr:cNvPr id="2" name="Group 502">
          <a:extLst>
            <a:ext uri="{FF2B5EF4-FFF2-40B4-BE49-F238E27FC236}">
              <a16:creationId xmlns:a16="http://schemas.microsoft.com/office/drawing/2014/main" id="{00000000-0008-0000-3100-000002000000}"/>
            </a:ext>
          </a:extLst>
        </xdr:cNvPr>
        <xdr:cNvGrpSpPr/>
      </xdr:nvGrpSpPr>
      <xdr:grpSpPr>
        <a:xfrm>
          <a:off x="7078980" y="838200"/>
          <a:ext cx="7357456" cy="7086600"/>
          <a:chOff x="0" y="-5609"/>
          <a:chExt cx="6216015" cy="5098134"/>
        </a:xfrm>
      </xdr:grpSpPr>
      <xdr:grpSp>
        <xdr:nvGrpSpPr>
          <xdr:cNvPr id="3" name="Group 501">
            <a:extLst>
              <a:ext uri="{FF2B5EF4-FFF2-40B4-BE49-F238E27FC236}">
                <a16:creationId xmlns:a16="http://schemas.microsoft.com/office/drawing/2014/main" id="{00000000-0008-0000-3100-000003000000}"/>
              </a:ext>
            </a:extLst>
          </xdr:cNvPr>
          <xdr:cNvGrpSpPr/>
        </xdr:nvGrpSpPr>
        <xdr:grpSpPr>
          <a:xfrm>
            <a:off x="0" y="-5609"/>
            <a:ext cx="6216015" cy="5098134"/>
            <a:chOff x="0" y="-5609"/>
            <a:chExt cx="6216015" cy="5098451"/>
          </a:xfrm>
        </xdr:grpSpPr>
        <xdr:grpSp>
          <xdr:nvGrpSpPr>
            <xdr:cNvPr id="6" name="Group 22">
              <a:extLst>
                <a:ext uri="{FF2B5EF4-FFF2-40B4-BE49-F238E27FC236}">
                  <a16:creationId xmlns:a16="http://schemas.microsoft.com/office/drawing/2014/main" id="{00000000-0008-0000-3100-000006000000}"/>
                </a:ext>
              </a:extLst>
            </xdr:cNvPr>
            <xdr:cNvGrpSpPr/>
          </xdr:nvGrpSpPr>
          <xdr:grpSpPr>
            <a:xfrm>
              <a:off x="0" y="-5609"/>
              <a:ext cx="6216015" cy="5098451"/>
              <a:chOff x="0" y="-5611"/>
              <a:chExt cx="6216179" cy="5100175"/>
            </a:xfrm>
          </xdr:grpSpPr>
          <xdr:grpSp>
            <xdr:nvGrpSpPr>
              <xdr:cNvPr id="24" name="Group 14">
                <a:extLst>
                  <a:ext uri="{FF2B5EF4-FFF2-40B4-BE49-F238E27FC236}">
                    <a16:creationId xmlns:a16="http://schemas.microsoft.com/office/drawing/2014/main" id="{00000000-0008-0000-3100-000018000000}"/>
                  </a:ext>
                </a:extLst>
              </xdr:cNvPr>
              <xdr:cNvGrpSpPr/>
            </xdr:nvGrpSpPr>
            <xdr:grpSpPr>
              <a:xfrm>
                <a:off x="0" y="-5611"/>
                <a:ext cx="6216179" cy="5100175"/>
                <a:chOff x="0" y="-5611"/>
                <a:chExt cx="6216179" cy="5100175"/>
              </a:xfrm>
            </xdr:grpSpPr>
            <xdr:sp macro="" textlink="">
              <xdr:nvSpPr>
                <xdr:cNvPr id="30" name="Rectangle: Rounded Corners 29">
                  <a:extLst>
                    <a:ext uri="{FF2B5EF4-FFF2-40B4-BE49-F238E27FC236}">
                      <a16:creationId xmlns:a16="http://schemas.microsoft.com/office/drawing/2014/main" id="{00000000-0008-0000-3100-00001E000000}"/>
                    </a:ext>
                  </a:extLst>
                </xdr:cNvPr>
                <xdr:cNvSpPr/>
              </xdr:nvSpPr>
              <xdr:spPr>
                <a:xfrm>
                  <a:off x="0" y="0"/>
                  <a:ext cx="6049728" cy="5094564"/>
                </a:xfrm>
                <a:prstGeom prst="roundRect">
                  <a:avLst/>
                </a:prstGeom>
                <a:solidFill>
                  <a:schemeClr val="accent6">
                    <a:lumMod val="40000"/>
                    <a:lumOff val="60000"/>
                  </a:schemeClr>
                </a:solidFill>
                <a:ln w="12700" cap="flat" cmpd="sng" algn="ctr">
                  <a:noFill/>
                  <a:prstDash val="solid"/>
                  <a:miter lim="800000"/>
                </a:ln>
                <a:effectLst/>
              </xdr:spPr>
              <xdr:txBody>
                <a:bodyPr wrap="square" rtlCol="0" anchor="ctr"/>
                <a:lstStyle/>
                <a:p>
                  <a:endParaRPr lang="hu-HU"/>
                </a:p>
              </xdr:txBody>
            </xdr:sp>
            <xdr:grpSp>
              <xdr:nvGrpSpPr>
                <xdr:cNvPr id="31" name="Group 30">
                  <a:extLst>
                    <a:ext uri="{FF2B5EF4-FFF2-40B4-BE49-F238E27FC236}">
                      <a16:creationId xmlns:a16="http://schemas.microsoft.com/office/drawing/2014/main" id="{00000000-0008-0000-3100-00001F000000}"/>
                    </a:ext>
                  </a:extLst>
                </xdr:cNvPr>
                <xdr:cNvGrpSpPr/>
              </xdr:nvGrpSpPr>
              <xdr:grpSpPr>
                <a:xfrm>
                  <a:off x="1860698" y="1317072"/>
                  <a:ext cx="3697705" cy="238073"/>
                  <a:chOff x="3014718" y="1206204"/>
                  <a:chExt cx="5799908" cy="238073"/>
                </a:xfrm>
                <a:solidFill>
                  <a:schemeClr val="accent6">
                    <a:lumMod val="40000"/>
                    <a:lumOff val="60000"/>
                  </a:schemeClr>
                </a:solidFill>
              </xdr:grpSpPr>
              <xdr:cxnSp macro="">
                <xdr:nvCxnSpPr>
                  <xdr:cNvPr id="37" name="Straight Arrow Connector 46">
                    <a:extLst>
                      <a:ext uri="{FF2B5EF4-FFF2-40B4-BE49-F238E27FC236}">
                        <a16:creationId xmlns:a16="http://schemas.microsoft.com/office/drawing/2014/main" id="{00000000-0008-0000-3100-000025000000}"/>
                      </a:ext>
                    </a:extLst>
                  </xdr:cNvPr>
                  <xdr:cNvCxnSpPr>
                    <a:cxnSpLocks/>
                  </xdr:cNvCxnSpPr>
                </xdr:nvCxnSpPr>
                <xdr:spPr>
                  <a:xfrm>
                    <a:off x="3014718" y="1444277"/>
                    <a:ext cx="5799908" cy="0"/>
                  </a:xfrm>
                  <a:prstGeom prst="straightConnector1">
                    <a:avLst/>
                  </a:prstGeom>
                  <a:grpFill/>
                  <a:ln w="19050" cap="flat" cmpd="sng" algn="ctr">
                    <a:solidFill>
                      <a:srgbClr val="4472C4">
                        <a:lumMod val="50000"/>
                      </a:srgbClr>
                    </a:solidFill>
                    <a:prstDash val="solid"/>
                    <a:miter lim="800000"/>
                    <a:tailEnd type="triangle"/>
                  </a:ln>
                  <a:effectLst/>
                </xdr:spPr>
              </xdr:cxnSp>
              <xdr:sp macro="" textlink="">
                <xdr:nvSpPr>
                  <xdr:cNvPr id="38" name="TextBox 47">
                    <a:extLst>
                      <a:ext uri="{FF2B5EF4-FFF2-40B4-BE49-F238E27FC236}">
                        <a16:creationId xmlns:a16="http://schemas.microsoft.com/office/drawing/2014/main" id="{00000000-0008-0000-3100-000026000000}"/>
                      </a:ext>
                    </a:extLst>
                  </xdr:cNvPr>
                  <xdr:cNvSpPr txBox="1"/>
                </xdr:nvSpPr>
                <xdr:spPr>
                  <a:xfrm>
                    <a:off x="3061403" y="1206655"/>
                    <a:ext cx="922604" cy="225731"/>
                  </a:xfrm>
                  <a:prstGeom prst="rect">
                    <a:avLst/>
                  </a:prstGeom>
                  <a:grp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39" name="TextBox 48">
                    <a:extLst>
                      <a:ext uri="{FF2B5EF4-FFF2-40B4-BE49-F238E27FC236}">
                        <a16:creationId xmlns:a16="http://schemas.microsoft.com/office/drawing/2014/main" id="{00000000-0008-0000-3100-000027000000}"/>
                      </a:ext>
                    </a:extLst>
                  </xdr:cNvPr>
                  <xdr:cNvSpPr txBox="1"/>
                </xdr:nvSpPr>
                <xdr:spPr>
                  <a:xfrm>
                    <a:off x="3979029" y="1206674"/>
                    <a:ext cx="923630" cy="225828"/>
                  </a:xfrm>
                  <a:prstGeom prst="rect">
                    <a:avLst/>
                  </a:prstGeom>
                  <a:grp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40" name="TextBox 49">
                    <a:extLst>
                      <a:ext uri="{FF2B5EF4-FFF2-40B4-BE49-F238E27FC236}">
                        <a16:creationId xmlns:a16="http://schemas.microsoft.com/office/drawing/2014/main" id="{00000000-0008-0000-3100-000028000000}"/>
                      </a:ext>
                    </a:extLst>
                  </xdr:cNvPr>
                  <xdr:cNvSpPr txBox="1"/>
                </xdr:nvSpPr>
                <xdr:spPr>
                  <a:xfrm>
                    <a:off x="4911209" y="1206381"/>
                    <a:ext cx="922604" cy="214101"/>
                  </a:xfrm>
                  <a:prstGeom prst="rect">
                    <a:avLst/>
                  </a:prstGeom>
                  <a:grp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41" name="TextBox 51">
                    <a:extLst>
                      <a:ext uri="{FF2B5EF4-FFF2-40B4-BE49-F238E27FC236}">
                        <a16:creationId xmlns:a16="http://schemas.microsoft.com/office/drawing/2014/main" id="{00000000-0008-0000-3100-000029000000}"/>
                      </a:ext>
                    </a:extLst>
                  </xdr:cNvPr>
                  <xdr:cNvSpPr txBox="1"/>
                </xdr:nvSpPr>
                <xdr:spPr>
                  <a:xfrm>
                    <a:off x="6719596" y="1206204"/>
                    <a:ext cx="923630" cy="214278"/>
                  </a:xfrm>
                  <a:prstGeom prst="rect">
                    <a:avLst/>
                  </a:prstGeom>
                  <a:grp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42" name="TextBox 52">
                    <a:extLst>
                      <a:ext uri="{FF2B5EF4-FFF2-40B4-BE49-F238E27FC236}">
                        <a16:creationId xmlns:a16="http://schemas.microsoft.com/office/drawing/2014/main" id="{00000000-0008-0000-3100-00002A000000}"/>
                      </a:ext>
                    </a:extLst>
                  </xdr:cNvPr>
                  <xdr:cNvSpPr txBox="1"/>
                </xdr:nvSpPr>
                <xdr:spPr>
                  <a:xfrm>
                    <a:off x="7611491" y="1206595"/>
                    <a:ext cx="922604" cy="213773"/>
                  </a:xfrm>
                  <a:prstGeom prst="rect">
                    <a:avLst/>
                  </a:prstGeom>
                  <a:grp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43" name="TextBox 50">
                    <a:extLst>
                      <a:ext uri="{FF2B5EF4-FFF2-40B4-BE49-F238E27FC236}">
                        <a16:creationId xmlns:a16="http://schemas.microsoft.com/office/drawing/2014/main" id="{00000000-0008-0000-3100-00002B000000}"/>
                      </a:ext>
                    </a:extLst>
                  </xdr:cNvPr>
                  <xdr:cNvSpPr txBox="1"/>
                </xdr:nvSpPr>
                <xdr:spPr>
                  <a:xfrm>
                    <a:off x="5880018" y="1206907"/>
                    <a:ext cx="923630" cy="213577"/>
                  </a:xfrm>
                  <a:prstGeom prst="rect">
                    <a:avLst/>
                  </a:prstGeom>
                  <a:grp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grpSp>
            <xdr:sp macro="" textlink="">
              <xdr:nvSpPr>
                <xdr:cNvPr id="32" name="TextBox 34">
                  <a:extLst>
                    <a:ext uri="{FF2B5EF4-FFF2-40B4-BE49-F238E27FC236}">
                      <a16:creationId xmlns:a16="http://schemas.microsoft.com/office/drawing/2014/main" id="{00000000-0008-0000-3100-000020000000}"/>
                    </a:ext>
                  </a:extLst>
                </xdr:cNvPr>
                <xdr:cNvSpPr txBox="1"/>
              </xdr:nvSpPr>
              <xdr:spPr>
                <a:xfrm>
                  <a:off x="135846" y="-5611"/>
                  <a:ext cx="1529225" cy="3109082"/>
                </a:xfrm>
                <a:prstGeom prst="rect">
                  <a:avLst/>
                </a:prstGeom>
                <a:noFill/>
              </xdr:spPr>
              <xdr:txBody>
                <a:bodyPr wrap="square" rtlCol="0">
                  <a:noAutofit/>
                </a:bodyPr>
                <a:lstStyle/>
                <a:p>
                  <a:pPr algn="just">
                    <a:lnSpc>
                      <a:spcPct val="115000"/>
                    </a:lnSpc>
                    <a:spcAft>
                      <a:spcPts val="750"/>
                    </a:spcAft>
                  </a:pPr>
                  <a:r>
                    <a:rPr lang="hu-HU" sz="1100" b="1"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1100" b="1"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axonomy Regulation</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l">
                    <a:lnSpc>
                      <a:spcPct val="115000"/>
                    </a:lnSpc>
                    <a:spcAft>
                      <a:spcPts val="750"/>
                    </a:spcAft>
                  </a:pPr>
                  <a:r>
                    <a:rPr lang="hu-HU" sz="11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cope:</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l">
                    <a:lnSpc>
                      <a:spcPct val="115000"/>
                    </a:lnSpc>
                    <a:spcAft>
                      <a:spcPts val="750"/>
                    </a:spcAft>
                  </a:pPr>
                  <a:r>
                    <a:rPr lang="hu-HU" sz="11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credit institutions subject to NFRD until 01/01/2024, credit institutions subject to CSRD after </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l">
                    <a:lnSpc>
                      <a:spcPct val="115000"/>
                    </a:lnSpc>
                    <a:spcAft>
                      <a:spcPts val="750"/>
                    </a:spcAft>
                  </a:pPr>
                  <a:r>
                    <a:rPr lang="hu-HU" sz="11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l">
                    <a:lnSpc>
                      <a:spcPct val="115000"/>
                    </a:lnSpc>
                    <a:spcAft>
                      <a:spcPts val="750"/>
                    </a:spcAft>
                  </a:pPr>
                  <a:r>
                    <a:rPr lang="hu-HU" sz="11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cope:</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l">
                    <a:lnSpc>
                      <a:spcPct val="115000"/>
                    </a:lnSpc>
                    <a:spcAft>
                      <a:spcPts val="750"/>
                    </a:spcAft>
                  </a:pPr>
                  <a:r>
                    <a:rPr lang="hu-HU" sz="11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other financial institutions subject to NFRD until 01/01/2024, other financial institutions subject to CSRD after </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l">
                    <a:lnSpc>
                      <a:spcPct val="115000"/>
                    </a:lnSpc>
                    <a:spcAft>
                      <a:spcPts val="750"/>
                    </a:spcAft>
                  </a:pPr>
                  <a:r>
                    <a:rPr lang="hu-HU" sz="11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l">
                    <a:lnSpc>
                      <a:spcPct val="115000"/>
                    </a:lnSpc>
                    <a:spcAft>
                      <a:spcPts val="750"/>
                    </a:spcAft>
                  </a:pPr>
                  <a:r>
                    <a:rPr lang="hu-HU" sz="11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l">
                    <a:lnSpc>
                      <a:spcPct val="115000"/>
                    </a:lnSpc>
                    <a:spcAft>
                      <a:spcPts val="750"/>
                    </a:spcAft>
                  </a:pPr>
                  <a:r>
                    <a:rPr lang="hu-HU" sz="11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33" name="Straight Arrow Connector 37">
                  <a:extLst>
                    <a:ext uri="{FF2B5EF4-FFF2-40B4-BE49-F238E27FC236}">
                      <a16:creationId xmlns:a16="http://schemas.microsoft.com/office/drawing/2014/main" id="{00000000-0008-0000-3100-000021000000}"/>
                    </a:ext>
                  </a:extLst>
                </xdr:cNvPr>
                <xdr:cNvCxnSpPr>
                  <a:cxnSpLocks/>
                </xdr:cNvCxnSpPr>
              </xdr:nvCxnSpPr>
              <xdr:spPr>
                <a:xfrm>
                  <a:off x="1850065" y="1309577"/>
                  <a:ext cx="3697705" cy="0"/>
                </a:xfrm>
                <a:prstGeom prst="straightConnector1">
                  <a:avLst/>
                </a:prstGeom>
                <a:solidFill>
                  <a:schemeClr val="accent6">
                    <a:lumMod val="40000"/>
                    <a:lumOff val="60000"/>
                  </a:schemeClr>
                </a:solidFill>
                <a:ln w="19050" cap="flat" cmpd="sng" algn="ctr">
                  <a:solidFill>
                    <a:srgbClr val="4472C4">
                      <a:lumMod val="50000"/>
                    </a:srgbClr>
                  </a:solidFill>
                  <a:prstDash val="solid"/>
                  <a:miter lim="800000"/>
                  <a:tailEnd type="triangle"/>
                </a:ln>
                <a:effectLst/>
              </xdr:spPr>
            </xdr:cxnSp>
            <xdr:cxnSp macro="">
              <xdr:nvCxnSpPr>
                <xdr:cNvPr id="34" name="Straight Connector 33">
                  <a:extLst>
                    <a:ext uri="{FF2B5EF4-FFF2-40B4-BE49-F238E27FC236}">
                      <a16:creationId xmlns:a16="http://schemas.microsoft.com/office/drawing/2014/main" id="{00000000-0008-0000-3100-000022000000}"/>
                    </a:ext>
                  </a:extLst>
                </xdr:cNvPr>
                <xdr:cNvCxnSpPr>
                  <a:cxnSpLocks/>
                </xdr:cNvCxnSpPr>
              </xdr:nvCxnSpPr>
              <xdr:spPr>
                <a:xfrm>
                  <a:off x="2158409" y="1520456"/>
                  <a:ext cx="0" cy="164147"/>
                </a:xfrm>
                <a:prstGeom prst="line">
                  <a:avLst/>
                </a:prstGeom>
                <a:solidFill>
                  <a:schemeClr val="accent6">
                    <a:lumMod val="40000"/>
                    <a:lumOff val="60000"/>
                  </a:schemeClr>
                </a:solidFill>
                <a:ln w="19050" cap="flat" cmpd="sng" algn="ctr">
                  <a:solidFill>
                    <a:srgbClr val="002060"/>
                  </a:solidFill>
                  <a:prstDash val="solid"/>
                  <a:miter lim="800000"/>
                </a:ln>
                <a:effectLst/>
              </xdr:spPr>
            </xdr:cxnSp>
            <xdr:cxnSp macro="">
              <xdr:nvCxnSpPr>
                <xdr:cNvPr id="35" name="Straight Connector 43">
                  <a:extLst>
                    <a:ext uri="{FF2B5EF4-FFF2-40B4-BE49-F238E27FC236}">
                      <a16:creationId xmlns:a16="http://schemas.microsoft.com/office/drawing/2014/main" id="{00000000-0008-0000-3100-000023000000}"/>
                    </a:ext>
                  </a:extLst>
                </xdr:cNvPr>
                <xdr:cNvCxnSpPr>
                  <a:cxnSpLocks/>
                </xdr:cNvCxnSpPr>
              </xdr:nvCxnSpPr>
              <xdr:spPr>
                <a:xfrm>
                  <a:off x="3381153" y="1509823"/>
                  <a:ext cx="0" cy="154622"/>
                </a:xfrm>
                <a:prstGeom prst="line">
                  <a:avLst/>
                </a:prstGeom>
                <a:solidFill>
                  <a:schemeClr val="accent6">
                    <a:lumMod val="40000"/>
                    <a:lumOff val="60000"/>
                  </a:schemeClr>
                </a:solidFill>
                <a:ln w="19050" cap="flat" cmpd="sng" algn="ctr">
                  <a:solidFill>
                    <a:srgbClr val="002060"/>
                  </a:solidFill>
                  <a:prstDash val="solid"/>
                  <a:miter lim="800000"/>
                </a:ln>
                <a:effectLst/>
              </xdr:spPr>
            </xdr:cxnSp>
            <xdr:sp macro="" textlink="">
              <xdr:nvSpPr>
                <xdr:cNvPr id="36" name="TextBox 44">
                  <a:extLst>
                    <a:ext uri="{FF2B5EF4-FFF2-40B4-BE49-F238E27FC236}">
                      <a16:creationId xmlns:a16="http://schemas.microsoft.com/office/drawing/2014/main" id="{00000000-0008-0000-3100-000024000000}"/>
                    </a:ext>
                  </a:extLst>
                </xdr:cNvPr>
                <xdr:cNvSpPr txBox="1"/>
              </xdr:nvSpPr>
              <xdr:spPr>
                <a:xfrm>
                  <a:off x="4380614" y="106326"/>
                  <a:ext cx="1835565" cy="274872"/>
                </a:xfrm>
                <a:prstGeom prst="rect">
                  <a:avLst/>
                </a:prstGeom>
                <a:noFill/>
                <a:ln>
                  <a:noFill/>
                </a:ln>
              </xdr:spPr>
              <xdr:txBody>
                <a:bodyPr wrap="square" rtlCol="0">
                  <a:noAutofit/>
                </a:bodyPr>
                <a:lstStyle/>
                <a:p>
                  <a:endParaRPr lang="hu-HU"/>
                </a:p>
              </xdr:txBody>
            </xdr:sp>
          </xdr:grpSp>
          <xdr:sp macro="" textlink="">
            <xdr:nvSpPr>
              <xdr:cNvPr id="25" name="TextBox 35">
                <a:extLst>
                  <a:ext uri="{FF2B5EF4-FFF2-40B4-BE49-F238E27FC236}">
                    <a16:creationId xmlns:a16="http://schemas.microsoft.com/office/drawing/2014/main" id="{00000000-0008-0000-3100-000019000000}"/>
                  </a:ext>
                </a:extLst>
              </xdr:cNvPr>
              <xdr:cNvSpPr txBox="1"/>
            </xdr:nvSpPr>
            <xdr:spPr>
              <a:xfrm>
                <a:off x="1903228" y="106326"/>
                <a:ext cx="1239520" cy="1062842"/>
              </a:xfrm>
              <a:prstGeom prst="rect">
                <a:avLst/>
              </a:prstGeom>
              <a:no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irst reference date: financial year 2021</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o report: Taxonomy-eligible and -non-eligible exposures </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26" name="TextBox 38">
                <a:extLst>
                  <a:ext uri="{FF2B5EF4-FFF2-40B4-BE49-F238E27FC236}">
                    <a16:creationId xmlns:a16="http://schemas.microsoft.com/office/drawing/2014/main" id="{00000000-0008-0000-3100-00001A000000}"/>
                  </a:ext>
                </a:extLst>
              </xdr:cNvPr>
              <xdr:cNvSpPr txBox="1"/>
            </xdr:nvSpPr>
            <xdr:spPr>
              <a:xfrm>
                <a:off x="3232298" y="106326"/>
                <a:ext cx="1193800" cy="1062355"/>
              </a:xfrm>
              <a:prstGeom prst="rect">
                <a:avLst/>
              </a:prstGeom>
              <a:no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irst reference date: financial year 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o report: All information except Article 1.2.3, and 1.2.4. of Annex V.</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27" name="TextBox 74">
                <a:extLst>
                  <a:ext uri="{FF2B5EF4-FFF2-40B4-BE49-F238E27FC236}">
                    <a16:creationId xmlns:a16="http://schemas.microsoft.com/office/drawing/2014/main" id="{00000000-0008-0000-3100-00001B000000}"/>
                  </a:ext>
                </a:extLst>
              </xdr:cNvPr>
              <xdr:cNvSpPr txBox="1"/>
            </xdr:nvSpPr>
            <xdr:spPr>
              <a:xfrm>
                <a:off x="4497572" y="308665"/>
                <a:ext cx="1329690" cy="903419"/>
              </a:xfrm>
              <a:prstGeom prst="rect">
                <a:avLst/>
              </a:prstGeom>
              <a:no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irst reference date: financial year 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o report: Article 1.2.3, and 1.2.4. of Annex V. in addition to all previous</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28" name="TextBox 35">
                <a:extLst>
                  <a:ext uri="{FF2B5EF4-FFF2-40B4-BE49-F238E27FC236}">
                    <a16:creationId xmlns:a16="http://schemas.microsoft.com/office/drawing/2014/main" id="{00000000-0008-0000-3100-00001C000000}"/>
                  </a:ext>
                </a:extLst>
              </xdr:cNvPr>
              <xdr:cNvSpPr txBox="1"/>
            </xdr:nvSpPr>
            <xdr:spPr>
              <a:xfrm>
                <a:off x="1881963" y="1690577"/>
                <a:ext cx="1239520" cy="1062841"/>
              </a:xfrm>
              <a:prstGeom prst="rect">
                <a:avLst/>
              </a:prstGeom>
              <a:no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irst reference date: financial year 2021</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o report: Taxonomy-eligible and -non-eligible exposures</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29" name="TextBox 38">
                <a:extLst>
                  <a:ext uri="{FF2B5EF4-FFF2-40B4-BE49-F238E27FC236}">
                    <a16:creationId xmlns:a16="http://schemas.microsoft.com/office/drawing/2014/main" id="{00000000-0008-0000-3100-00001D000000}"/>
                  </a:ext>
                </a:extLst>
              </xdr:cNvPr>
              <xdr:cNvSpPr txBox="1"/>
            </xdr:nvSpPr>
            <xdr:spPr>
              <a:xfrm>
                <a:off x="3253477" y="1678910"/>
                <a:ext cx="2392108" cy="431338"/>
              </a:xfrm>
              <a:prstGeom prst="rect">
                <a:avLst/>
              </a:prstGeom>
              <a:noFill/>
              <a:ln w="19050">
                <a:solidFill>
                  <a:srgbClr val="002060"/>
                </a:solidFill>
                <a:prstDash val="sysDash"/>
              </a:ln>
            </xdr:spPr>
            <xdr:txBody>
              <a:bodyPr wrap="square" rtlCol="0">
                <a:sp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irst reference date: financial year 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o report: All templates of all sectors</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grpSp>
        <xdr:grpSp>
          <xdr:nvGrpSpPr>
            <xdr:cNvPr id="7" name="Group 499">
              <a:extLst>
                <a:ext uri="{FF2B5EF4-FFF2-40B4-BE49-F238E27FC236}">
                  <a16:creationId xmlns:a16="http://schemas.microsoft.com/office/drawing/2014/main" id="{00000000-0008-0000-3100-000007000000}"/>
                </a:ext>
              </a:extLst>
            </xdr:cNvPr>
            <xdr:cNvGrpSpPr/>
          </xdr:nvGrpSpPr>
          <xdr:grpSpPr>
            <a:xfrm>
              <a:off x="167448" y="3309296"/>
              <a:ext cx="5199028" cy="1741718"/>
              <a:chOff x="167448" y="380359"/>
              <a:chExt cx="5199028" cy="1741718"/>
            </a:xfrm>
          </xdr:grpSpPr>
          <xdr:grpSp>
            <xdr:nvGrpSpPr>
              <xdr:cNvPr id="9" name="Group 482">
                <a:extLst>
                  <a:ext uri="{FF2B5EF4-FFF2-40B4-BE49-F238E27FC236}">
                    <a16:creationId xmlns:a16="http://schemas.microsoft.com/office/drawing/2014/main" id="{00000000-0008-0000-3100-000009000000}"/>
                  </a:ext>
                </a:extLst>
              </xdr:cNvPr>
              <xdr:cNvGrpSpPr/>
            </xdr:nvGrpSpPr>
            <xdr:grpSpPr>
              <a:xfrm>
                <a:off x="167448" y="380359"/>
                <a:ext cx="5199028" cy="1741718"/>
                <a:chOff x="137785" y="380468"/>
                <a:chExt cx="5199924" cy="1742218"/>
              </a:xfrm>
            </xdr:grpSpPr>
            <xdr:grpSp>
              <xdr:nvGrpSpPr>
                <xdr:cNvPr id="11" name="Group 481">
                  <a:extLst>
                    <a:ext uri="{FF2B5EF4-FFF2-40B4-BE49-F238E27FC236}">
                      <a16:creationId xmlns:a16="http://schemas.microsoft.com/office/drawing/2014/main" id="{00000000-0008-0000-3100-00000B000000}"/>
                    </a:ext>
                  </a:extLst>
                </xdr:cNvPr>
                <xdr:cNvGrpSpPr/>
              </xdr:nvGrpSpPr>
              <xdr:grpSpPr>
                <a:xfrm>
                  <a:off x="137785" y="380468"/>
                  <a:ext cx="5199924" cy="1618439"/>
                  <a:chOff x="137785" y="380468"/>
                  <a:chExt cx="5199924" cy="1618439"/>
                </a:xfrm>
              </xdr:grpSpPr>
              <xdr:sp macro="" textlink="">
                <xdr:nvSpPr>
                  <xdr:cNvPr id="20" name="TextBox 34">
                    <a:extLst>
                      <a:ext uri="{FF2B5EF4-FFF2-40B4-BE49-F238E27FC236}">
                        <a16:creationId xmlns:a16="http://schemas.microsoft.com/office/drawing/2014/main" id="{00000000-0008-0000-3100-000014000000}"/>
                      </a:ext>
                    </a:extLst>
                  </xdr:cNvPr>
                  <xdr:cNvSpPr txBox="1"/>
                </xdr:nvSpPr>
                <xdr:spPr>
                  <a:xfrm>
                    <a:off x="137785" y="767866"/>
                    <a:ext cx="1501302" cy="1231041"/>
                  </a:xfrm>
                  <a:prstGeom prst="rect">
                    <a:avLst/>
                  </a:prstGeom>
                  <a:noFill/>
                </xdr:spPr>
                <xdr:txBody>
                  <a:bodyPr wrap="square" rtlCol="0">
                    <a:noAutofit/>
                  </a:bodyPr>
                  <a:lstStyle/>
                  <a:p>
                    <a:pPr algn="l" fontAlgn="base">
                      <a:lnSpc>
                        <a:spcPct val="115000"/>
                      </a:lnSpc>
                      <a:spcAft>
                        <a:spcPts val="750"/>
                      </a:spcAft>
                    </a:pPr>
                    <a:r>
                      <a:rPr lang="hu-HU" sz="11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cope: non-financial corporations subject to NFRD until 01/01/2024, non-financial corporations subject to CSRD after</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just" fontAlgn="base">
                      <a:lnSpc>
                        <a:spcPct val="115000"/>
                      </a:lnSpc>
                      <a:spcAft>
                        <a:spcPts val="750"/>
                      </a:spcAft>
                    </a:pPr>
                    <a:r>
                      <a:rPr lang="hu-HU" sz="11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requency: annually</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21" name="TextBox 35">
                    <a:extLst>
                      <a:ext uri="{FF2B5EF4-FFF2-40B4-BE49-F238E27FC236}">
                        <a16:creationId xmlns:a16="http://schemas.microsoft.com/office/drawing/2014/main" id="{00000000-0008-0000-3100-000015000000}"/>
                      </a:ext>
                    </a:extLst>
                  </xdr:cNvPr>
                  <xdr:cNvSpPr txBox="1"/>
                </xdr:nvSpPr>
                <xdr:spPr>
                  <a:xfrm>
                    <a:off x="1828800" y="380468"/>
                    <a:ext cx="3204206" cy="456306"/>
                  </a:xfrm>
                  <a:prstGeom prst="rect">
                    <a:avLst/>
                  </a:prstGeom>
                  <a:noFill/>
                  <a:ln w="19050">
                    <a:solidFill>
                      <a:srgbClr val="002060"/>
                    </a:solidFill>
                    <a:prstDash val="sysDash"/>
                  </a:ln>
                </xdr:spPr>
                <xdr:txBody>
                  <a:bodyPr wrap="square" rtlCol="0">
                    <a:noAutofit/>
                  </a:bodyPr>
                  <a:lstStyle/>
                  <a:p>
                    <a:pPr algn="l" fontAlgn="base">
                      <a:lnSpc>
                        <a:spcPct val="115000"/>
                      </a:lnSpc>
                      <a:spcAft>
                        <a:spcPts val="750"/>
                      </a:spcAft>
                    </a:pPr>
                    <a:r>
                      <a:rPr lang="hu-HU" sz="9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irst reference date: financial year 2021</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l" fontAlgn="base">
                      <a:lnSpc>
                        <a:spcPct val="115000"/>
                      </a:lnSpc>
                      <a:spcAft>
                        <a:spcPts val="750"/>
                      </a:spcAft>
                    </a:pPr>
                    <a:r>
                      <a:rPr lang="hu-HU" sz="9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o report: </a:t>
                    </a: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axonomy-eligible and -non-eligible</a:t>
                    </a:r>
                    <a:r>
                      <a:rPr lang="hu-HU" sz="9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revenues, CAPEX, OPEX</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22" name="TextBox 38">
                    <a:extLst>
                      <a:ext uri="{FF2B5EF4-FFF2-40B4-BE49-F238E27FC236}">
                        <a16:creationId xmlns:a16="http://schemas.microsoft.com/office/drawing/2014/main" id="{00000000-0008-0000-3100-000016000000}"/>
                      </a:ext>
                    </a:extLst>
                  </xdr:cNvPr>
                  <xdr:cNvSpPr txBox="1"/>
                </xdr:nvSpPr>
                <xdr:spPr>
                  <a:xfrm>
                    <a:off x="2676525" y="1041100"/>
                    <a:ext cx="2641963" cy="601338"/>
                  </a:xfrm>
                  <a:prstGeom prst="rect">
                    <a:avLst/>
                  </a:prstGeom>
                  <a:noFill/>
                  <a:ln w="19050">
                    <a:solidFill>
                      <a:srgbClr val="002060"/>
                    </a:solidFill>
                    <a:prstDash val="sysDash"/>
                  </a:ln>
                </xdr:spPr>
                <xdr:txBody>
                  <a:bodyPr wrap="square" rtlCol="0">
                    <a:noAutofit/>
                  </a:bodyPr>
                  <a:lstStyle/>
                  <a:p>
                    <a:pPr algn="l" fontAlgn="base">
                      <a:lnSpc>
                        <a:spcPct val="115000"/>
                      </a:lnSpc>
                      <a:spcAft>
                        <a:spcPts val="750"/>
                      </a:spcAft>
                    </a:pPr>
                    <a:r>
                      <a:rPr lang="hu-HU" sz="9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irst reference date: financial year 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l" fontAlgn="base">
                      <a:lnSpc>
                        <a:spcPct val="115000"/>
                      </a:lnSpc>
                      <a:spcAft>
                        <a:spcPts val="750"/>
                      </a:spcAft>
                    </a:pPr>
                    <a:r>
                      <a:rPr lang="hu-HU" sz="9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o report: All KPIs, and information as per Annex I and  Annex II</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23" name="Straight Arrow Connector 37">
                    <a:extLst>
                      <a:ext uri="{FF2B5EF4-FFF2-40B4-BE49-F238E27FC236}">
                        <a16:creationId xmlns:a16="http://schemas.microsoft.com/office/drawing/2014/main" id="{00000000-0008-0000-3100-000017000000}"/>
                      </a:ext>
                    </a:extLst>
                  </xdr:cNvPr>
                  <xdr:cNvCxnSpPr>
                    <a:cxnSpLocks/>
                  </xdr:cNvCxnSpPr>
                </xdr:nvCxnSpPr>
                <xdr:spPr>
                  <a:xfrm>
                    <a:off x="1809750" y="1771650"/>
                    <a:ext cx="3527959" cy="0"/>
                  </a:xfrm>
                  <a:prstGeom prst="straightConnector1">
                    <a:avLst/>
                  </a:prstGeom>
                  <a:noFill/>
                  <a:ln w="19050" cap="flat" cmpd="sng" algn="ctr">
                    <a:solidFill>
                      <a:srgbClr val="4472C4">
                        <a:lumMod val="50000"/>
                      </a:srgbClr>
                    </a:solidFill>
                    <a:prstDash val="solid"/>
                    <a:miter lim="800000"/>
                    <a:tailEnd type="triangle"/>
                  </a:ln>
                  <a:effectLst/>
                </xdr:spPr>
              </xdr:cxnSp>
            </xdr:grpSp>
            <xdr:grpSp>
              <xdr:nvGrpSpPr>
                <xdr:cNvPr id="12" name="Group 30">
                  <a:extLst>
                    <a:ext uri="{FF2B5EF4-FFF2-40B4-BE49-F238E27FC236}">
                      <a16:creationId xmlns:a16="http://schemas.microsoft.com/office/drawing/2014/main" id="{00000000-0008-0000-3100-00000C000000}"/>
                    </a:ext>
                  </a:extLst>
                </xdr:cNvPr>
                <xdr:cNvGrpSpPr/>
              </xdr:nvGrpSpPr>
              <xdr:grpSpPr>
                <a:xfrm>
                  <a:off x="1809750" y="1749946"/>
                  <a:ext cx="3527959" cy="372740"/>
                  <a:chOff x="2976340" y="1710087"/>
                  <a:chExt cx="5799908" cy="372740"/>
                </a:xfrm>
              </xdr:grpSpPr>
              <xdr:cxnSp macro="">
                <xdr:nvCxnSpPr>
                  <xdr:cNvPr id="13" name="Straight Arrow Connector 46">
                    <a:extLst>
                      <a:ext uri="{FF2B5EF4-FFF2-40B4-BE49-F238E27FC236}">
                        <a16:creationId xmlns:a16="http://schemas.microsoft.com/office/drawing/2014/main" id="{00000000-0008-0000-3100-00000D000000}"/>
                      </a:ext>
                    </a:extLst>
                  </xdr:cNvPr>
                  <xdr:cNvCxnSpPr>
                    <a:cxnSpLocks/>
                  </xdr:cNvCxnSpPr>
                </xdr:nvCxnSpPr>
                <xdr:spPr>
                  <a:xfrm>
                    <a:off x="2976340" y="1953468"/>
                    <a:ext cx="5799908" cy="0"/>
                  </a:xfrm>
                  <a:prstGeom prst="straightConnector1">
                    <a:avLst/>
                  </a:prstGeom>
                  <a:noFill/>
                  <a:ln w="19050" cap="flat" cmpd="sng" algn="ctr">
                    <a:solidFill>
                      <a:srgbClr val="4472C4">
                        <a:lumMod val="50000"/>
                      </a:srgbClr>
                    </a:solidFill>
                    <a:prstDash val="solid"/>
                    <a:miter lim="800000"/>
                    <a:tailEnd type="triangle"/>
                  </a:ln>
                  <a:effectLst/>
                </xdr:spPr>
              </xdr:cxnSp>
              <xdr:sp macro="" textlink="">
                <xdr:nvSpPr>
                  <xdr:cNvPr id="14" name="TextBox 47">
                    <a:extLst>
                      <a:ext uri="{FF2B5EF4-FFF2-40B4-BE49-F238E27FC236}">
                        <a16:creationId xmlns:a16="http://schemas.microsoft.com/office/drawing/2014/main" id="{00000000-0008-0000-3100-00000E000000}"/>
                      </a:ext>
                    </a:extLst>
                  </xdr:cNvPr>
                  <xdr:cNvSpPr txBox="1"/>
                </xdr:nvSpPr>
                <xdr:spPr>
                  <a:xfrm>
                    <a:off x="3045959" y="1711499"/>
                    <a:ext cx="923630" cy="36512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15" name="TextBox 48">
                    <a:extLst>
                      <a:ext uri="{FF2B5EF4-FFF2-40B4-BE49-F238E27FC236}">
                        <a16:creationId xmlns:a16="http://schemas.microsoft.com/office/drawing/2014/main" id="{00000000-0008-0000-3100-00000F000000}"/>
                      </a:ext>
                    </a:extLst>
                  </xdr:cNvPr>
                  <xdr:cNvSpPr txBox="1"/>
                </xdr:nvSpPr>
                <xdr:spPr>
                  <a:xfrm>
                    <a:off x="3969053" y="1711212"/>
                    <a:ext cx="922603" cy="241954"/>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16" name="TextBox 49">
                    <a:extLst>
                      <a:ext uri="{FF2B5EF4-FFF2-40B4-BE49-F238E27FC236}">
                        <a16:creationId xmlns:a16="http://schemas.microsoft.com/office/drawing/2014/main" id="{00000000-0008-0000-3100-000010000000}"/>
                      </a:ext>
                    </a:extLst>
                  </xdr:cNvPr>
                  <xdr:cNvSpPr txBox="1"/>
                </xdr:nvSpPr>
                <xdr:spPr>
                  <a:xfrm>
                    <a:off x="4892145" y="1711499"/>
                    <a:ext cx="922604" cy="36512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17" name="TextBox 50">
                    <a:extLst>
                      <a:ext uri="{FF2B5EF4-FFF2-40B4-BE49-F238E27FC236}">
                        <a16:creationId xmlns:a16="http://schemas.microsoft.com/office/drawing/2014/main" id="{00000000-0008-0000-3100-000011000000}"/>
                      </a:ext>
                    </a:extLst>
                  </xdr:cNvPr>
                  <xdr:cNvSpPr txBox="1"/>
                </xdr:nvSpPr>
                <xdr:spPr>
                  <a:xfrm>
                    <a:off x="5827605" y="1710087"/>
                    <a:ext cx="923630" cy="36512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18" name="TextBox 51">
                    <a:extLst>
                      <a:ext uri="{FF2B5EF4-FFF2-40B4-BE49-F238E27FC236}">
                        <a16:creationId xmlns:a16="http://schemas.microsoft.com/office/drawing/2014/main" id="{00000000-0008-0000-3100-000012000000}"/>
                      </a:ext>
                    </a:extLst>
                  </xdr:cNvPr>
                  <xdr:cNvSpPr txBox="1"/>
                </xdr:nvSpPr>
                <xdr:spPr>
                  <a:xfrm>
                    <a:off x="6694785" y="1711499"/>
                    <a:ext cx="922604" cy="36512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19" name="TextBox 52">
                    <a:extLst>
                      <a:ext uri="{FF2B5EF4-FFF2-40B4-BE49-F238E27FC236}">
                        <a16:creationId xmlns:a16="http://schemas.microsoft.com/office/drawing/2014/main" id="{00000000-0008-0000-3100-000013000000}"/>
                      </a:ext>
                    </a:extLst>
                  </xdr:cNvPr>
                  <xdr:cNvSpPr txBox="1"/>
                </xdr:nvSpPr>
                <xdr:spPr>
                  <a:xfrm>
                    <a:off x="7548827" y="1717702"/>
                    <a:ext cx="922604" cy="36512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grpSp>
          </xdr:grpSp>
          <xdr:cxnSp macro="">
            <xdr:nvCxnSpPr>
              <xdr:cNvPr id="10" name="Straight Connector 33">
                <a:extLst>
                  <a:ext uri="{FF2B5EF4-FFF2-40B4-BE49-F238E27FC236}">
                    <a16:creationId xmlns:a16="http://schemas.microsoft.com/office/drawing/2014/main" id="{00000000-0008-0000-3100-00000A000000}"/>
                  </a:ext>
                </a:extLst>
              </xdr:cNvPr>
              <xdr:cNvCxnSpPr>
                <a:cxnSpLocks/>
              </xdr:cNvCxnSpPr>
            </xdr:nvCxnSpPr>
            <xdr:spPr>
              <a:xfrm flipH="1">
                <a:off x="2157412" y="828378"/>
                <a:ext cx="2367" cy="999927"/>
              </a:xfrm>
              <a:prstGeom prst="line">
                <a:avLst/>
              </a:prstGeom>
              <a:solidFill>
                <a:schemeClr val="accent6">
                  <a:lumMod val="40000"/>
                  <a:lumOff val="60000"/>
                </a:schemeClr>
              </a:solidFill>
              <a:ln w="19050" cap="flat" cmpd="sng" algn="ctr">
                <a:solidFill>
                  <a:srgbClr val="002060"/>
                </a:solidFill>
                <a:prstDash val="solid"/>
                <a:miter lim="800000"/>
              </a:ln>
              <a:effectLst/>
            </xdr:spPr>
          </xdr:cxnSp>
        </xdr:grpSp>
        <xdr:cxnSp macro="">
          <xdr:nvCxnSpPr>
            <xdr:cNvPr id="8" name="Straight Connector 33">
              <a:extLst>
                <a:ext uri="{FF2B5EF4-FFF2-40B4-BE49-F238E27FC236}">
                  <a16:creationId xmlns:a16="http://schemas.microsoft.com/office/drawing/2014/main" id="{00000000-0008-0000-3100-000008000000}"/>
                </a:ext>
              </a:extLst>
            </xdr:cNvPr>
            <xdr:cNvCxnSpPr>
              <a:cxnSpLocks/>
            </xdr:cNvCxnSpPr>
          </xdr:nvCxnSpPr>
          <xdr:spPr>
            <a:xfrm>
              <a:off x="2757488" y="4577421"/>
              <a:ext cx="0" cy="186298"/>
            </a:xfrm>
            <a:prstGeom prst="line">
              <a:avLst/>
            </a:prstGeom>
            <a:solidFill>
              <a:schemeClr val="accent6">
                <a:lumMod val="40000"/>
                <a:lumOff val="60000"/>
              </a:schemeClr>
            </a:solidFill>
            <a:ln w="19050" cap="flat" cmpd="sng" algn="ctr">
              <a:solidFill>
                <a:srgbClr val="002060"/>
              </a:solidFill>
              <a:prstDash val="solid"/>
              <a:miter lim="800000"/>
            </a:ln>
            <a:effectLst/>
          </xdr:spPr>
        </xdr:cxnSp>
      </xdr:grpSp>
      <xdr:sp macro="" textlink="">
        <xdr:nvSpPr>
          <xdr:cNvPr id="4" name="Nyíl: jobbra mutató 3">
            <a:extLst>
              <a:ext uri="{FF2B5EF4-FFF2-40B4-BE49-F238E27FC236}">
                <a16:creationId xmlns:a16="http://schemas.microsoft.com/office/drawing/2014/main" id="{00000000-0008-0000-3100-000004000000}"/>
              </a:ext>
            </a:extLst>
          </xdr:cNvPr>
          <xdr:cNvSpPr/>
        </xdr:nvSpPr>
        <xdr:spPr>
          <a:xfrm>
            <a:off x="1665027" y="968991"/>
            <a:ext cx="177421" cy="122242"/>
          </a:xfrm>
          <a:prstGeom prst="rightArrow">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hu-HU"/>
          </a:p>
        </xdr:txBody>
      </xdr:sp>
      <xdr:sp macro="" textlink="">
        <xdr:nvSpPr>
          <xdr:cNvPr id="5" name="Nyíl: jobbra mutató 4">
            <a:extLst>
              <a:ext uri="{FF2B5EF4-FFF2-40B4-BE49-F238E27FC236}">
                <a16:creationId xmlns:a16="http://schemas.microsoft.com/office/drawing/2014/main" id="{00000000-0008-0000-3100-000005000000}"/>
              </a:ext>
            </a:extLst>
          </xdr:cNvPr>
          <xdr:cNvSpPr/>
        </xdr:nvSpPr>
        <xdr:spPr>
          <a:xfrm>
            <a:off x="1624083" y="2040340"/>
            <a:ext cx="177165" cy="122400"/>
          </a:xfrm>
          <a:prstGeom prst="rightArrow">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hu-HU"/>
          </a:p>
        </xdr:txBody>
      </xdr:sp>
    </xdr:grpSp>
    <xdr:clientData/>
  </xdr:twoCellAnchor>
  <xdr:twoCellAnchor>
    <xdr:from>
      <xdr:col>0</xdr:col>
      <xdr:colOff>144780</xdr:colOff>
      <xdr:row>4</xdr:row>
      <xdr:rowOff>83804</xdr:rowOff>
    </xdr:from>
    <xdr:to>
      <xdr:col>11</xdr:col>
      <xdr:colOff>434340</xdr:colOff>
      <xdr:row>42</xdr:row>
      <xdr:rowOff>38099</xdr:rowOff>
    </xdr:to>
    <xdr:grpSp>
      <xdr:nvGrpSpPr>
        <xdr:cNvPr id="44" name="Group 502">
          <a:extLst>
            <a:ext uri="{FF2B5EF4-FFF2-40B4-BE49-F238E27FC236}">
              <a16:creationId xmlns:a16="http://schemas.microsoft.com/office/drawing/2014/main" id="{00000000-0008-0000-3100-00002C000000}"/>
            </a:ext>
          </a:extLst>
        </xdr:cNvPr>
        <xdr:cNvGrpSpPr/>
      </xdr:nvGrpSpPr>
      <xdr:grpSpPr>
        <a:xfrm>
          <a:off x="144780" y="845804"/>
          <a:ext cx="6957060" cy="7193295"/>
          <a:chOff x="0" y="0"/>
          <a:chExt cx="6216015" cy="5092524"/>
        </a:xfrm>
      </xdr:grpSpPr>
      <xdr:grpSp>
        <xdr:nvGrpSpPr>
          <xdr:cNvPr id="45" name="Group 501">
            <a:extLst>
              <a:ext uri="{FF2B5EF4-FFF2-40B4-BE49-F238E27FC236}">
                <a16:creationId xmlns:a16="http://schemas.microsoft.com/office/drawing/2014/main" id="{00000000-0008-0000-3100-00002D000000}"/>
              </a:ext>
            </a:extLst>
          </xdr:cNvPr>
          <xdr:cNvGrpSpPr/>
        </xdr:nvGrpSpPr>
        <xdr:grpSpPr>
          <a:xfrm>
            <a:off x="0" y="0"/>
            <a:ext cx="6216015" cy="5092524"/>
            <a:chOff x="0" y="0"/>
            <a:chExt cx="6216015" cy="5092841"/>
          </a:xfrm>
        </xdr:grpSpPr>
        <xdr:grpSp>
          <xdr:nvGrpSpPr>
            <xdr:cNvPr id="48" name="Group 22">
              <a:extLst>
                <a:ext uri="{FF2B5EF4-FFF2-40B4-BE49-F238E27FC236}">
                  <a16:creationId xmlns:a16="http://schemas.microsoft.com/office/drawing/2014/main" id="{00000000-0008-0000-3100-000030000000}"/>
                </a:ext>
              </a:extLst>
            </xdr:cNvPr>
            <xdr:cNvGrpSpPr/>
          </xdr:nvGrpSpPr>
          <xdr:grpSpPr>
            <a:xfrm>
              <a:off x="0" y="0"/>
              <a:ext cx="6216015" cy="5092841"/>
              <a:chOff x="0" y="0"/>
              <a:chExt cx="6216179" cy="5094563"/>
            </a:xfrm>
          </xdr:grpSpPr>
          <xdr:grpSp>
            <xdr:nvGrpSpPr>
              <xdr:cNvPr id="66" name="Group 14">
                <a:extLst>
                  <a:ext uri="{FF2B5EF4-FFF2-40B4-BE49-F238E27FC236}">
                    <a16:creationId xmlns:a16="http://schemas.microsoft.com/office/drawing/2014/main" id="{00000000-0008-0000-3100-000042000000}"/>
                  </a:ext>
                </a:extLst>
              </xdr:cNvPr>
              <xdr:cNvGrpSpPr/>
            </xdr:nvGrpSpPr>
            <xdr:grpSpPr>
              <a:xfrm>
                <a:off x="0" y="0"/>
                <a:ext cx="6216179" cy="5094563"/>
                <a:chOff x="0" y="0"/>
                <a:chExt cx="6216179" cy="5094563"/>
              </a:xfrm>
            </xdr:grpSpPr>
            <xdr:sp macro="" textlink="">
              <xdr:nvSpPr>
                <xdr:cNvPr id="72" name="Rectangle: Rounded Corners 29">
                  <a:extLst>
                    <a:ext uri="{FF2B5EF4-FFF2-40B4-BE49-F238E27FC236}">
                      <a16:creationId xmlns:a16="http://schemas.microsoft.com/office/drawing/2014/main" id="{00000000-0008-0000-3100-000048000000}"/>
                    </a:ext>
                  </a:extLst>
                </xdr:cNvPr>
                <xdr:cNvSpPr/>
              </xdr:nvSpPr>
              <xdr:spPr>
                <a:xfrm>
                  <a:off x="0" y="0"/>
                  <a:ext cx="6049728" cy="5094563"/>
                </a:xfrm>
                <a:prstGeom prst="roundRect">
                  <a:avLst/>
                </a:prstGeom>
                <a:solidFill>
                  <a:schemeClr val="accent6">
                    <a:lumMod val="40000"/>
                    <a:lumOff val="60000"/>
                  </a:schemeClr>
                </a:solidFill>
                <a:ln w="12700" cap="flat" cmpd="sng" algn="ctr">
                  <a:noFill/>
                  <a:prstDash val="solid"/>
                  <a:miter lim="800000"/>
                </a:ln>
                <a:effectLst/>
              </xdr:spPr>
              <xdr:txBody>
                <a:bodyPr wrap="square" rtlCol="0" anchor="ctr"/>
                <a:lstStyle/>
                <a:p>
                  <a:endParaRPr lang="hu-HU"/>
                </a:p>
              </xdr:txBody>
            </xdr:sp>
            <xdr:grpSp>
              <xdr:nvGrpSpPr>
                <xdr:cNvPr id="73" name="Group 30">
                  <a:extLst>
                    <a:ext uri="{FF2B5EF4-FFF2-40B4-BE49-F238E27FC236}">
                      <a16:creationId xmlns:a16="http://schemas.microsoft.com/office/drawing/2014/main" id="{00000000-0008-0000-3100-000049000000}"/>
                    </a:ext>
                  </a:extLst>
                </xdr:cNvPr>
                <xdr:cNvGrpSpPr/>
              </xdr:nvGrpSpPr>
              <xdr:grpSpPr>
                <a:xfrm>
                  <a:off x="1860698" y="1317072"/>
                  <a:ext cx="3697705" cy="238073"/>
                  <a:chOff x="3014718" y="1206204"/>
                  <a:chExt cx="5799908" cy="238073"/>
                </a:xfrm>
                <a:solidFill>
                  <a:schemeClr val="accent6">
                    <a:lumMod val="40000"/>
                    <a:lumOff val="60000"/>
                  </a:schemeClr>
                </a:solidFill>
              </xdr:grpSpPr>
              <xdr:cxnSp macro="">
                <xdr:nvCxnSpPr>
                  <xdr:cNvPr id="79" name="Straight Arrow Connector 46">
                    <a:extLst>
                      <a:ext uri="{FF2B5EF4-FFF2-40B4-BE49-F238E27FC236}">
                        <a16:creationId xmlns:a16="http://schemas.microsoft.com/office/drawing/2014/main" id="{00000000-0008-0000-3100-00004F000000}"/>
                      </a:ext>
                    </a:extLst>
                  </xdr:cNvPr>
                  <xdr:cNvCxnSpPr>
                    <a:cxnSpLocks/>
                  </xdr:cNvCxnSpPr>
                </xdr:nvCxnSpPr>
                <xdr:spPr>
                  <a:xfrm>
                    <a:off x="3014718" y="1444277"/>
                    <a:ext cx="5799908" cy="0"/>
                  </a:xfrm>
                  <a:prstGeom prst="straightConnector1">
                    <a:avLst/>
                  </a:prstGeom>
                  <a:grpFill/>
                  <a:ln w="19050" cap="flat" cmpd="sng" algn="ctr">
                    <a:solidFill>
                      <a:srgbClr val="4472C4">
                        <a:lumMod val="50000"/>
                      </a:srgbClr>
                    </a:solidFill>
                    <a:prstDash val="solid"/>
                    <a:miter lim="800000"/>
                    <a:tailEnd type="triangle"/>
                  </a:ln>
                  <a:effectLst/>
                </xdr:spPr>
              </xdr:cxnSp>
              <xdr:sp macro="" textlink="">
                <xdr:nvSpPr>
                  <xdr:cNvPr id="80" name="TextBox 47">
                    <a:extLst>
                      <a:ext uri="{FF2B5EF4-FFF2-40B4-BE49-F238E27FC236}">
                        <a16:creationId xmlns:a16="http://schemas.microsoft.com/office/drawing/2014/main" id="{00000000-0008-0000-3100-000050000000}"/>
                      </a:ext>
                    </a:extLst>
                  </xdr:cNvPr>
                  <xdr:cNvSpPr txBox="1"/>
                </xdr:nvSpPr>
                <xdr:spPr>
                  <a:xfrm>
                    <a:off x="3061403" y="1206655"/>
                    <a:ext cx="922604" cy="225731"/>
                  </a:xfrm>
                  <a:prstGeom prst="rect">
                    <a:avLst/>
                  </a:prstGeom>
                  <a:grp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81" name="TextBox 48">
                    <a:extLst>
                      <a:ext uri="{FF2B5EF4-FFF2-40B4-BE49-F238E27FC236}">
                        <a16:creationId xmlns:a16="http://schemas.microsoft.com/office/drawing/2014/main" id="{00000000-0008-0000-3100-000051000000}"/>
                      </a:ext>
                    </a:extLst>
                  </xdr:cNvPr>
                  <xdr:cNvSpPr txBox="1"/>
                </xdr:nvSpPr>
                <xdr:spPr>
                  <a:xfrm>
                    <a:off x="3979029" y="1206674"/>
                    <a:ext cx="923630" cy="225828"/>
                  </a:xfrm>
                  <a:prstGeom prst="rect">
                    <a:avLst/>
                  </a:prstGeom>
                  <a:grp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82" name="TextBox 49">
                    <a:extLst>
                      <a:ext uri="{FF2B5EF4-FFF2-40B4-BE49-F238E27FC236}">
                        <a16:creationId xmlns:a16="http://schemas.microsoft.com/office/drawing/2014/main" id="{00000000-0008-0000-3100-000052000000}"/>
                      </a:ext>
                    </a:extLst>
                  </xdr:cNvPr>
                  <xdr:cNvSpPr txBox="1"/>
                </xdr:nvSpPr>
                <xdr:spPr>
                  <a:xfrm>
                    <a:off x="4911209" y="1206381"/>
                    <a:ext cx="922604" cy="214101"/>
                  </a:xfrm>
                  <a:prstGeom prst="rect">
                    <a:avLst/>
                  </a:prstGeom>
                  <a:grp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83" name="TextBox 51">
                    <a:extLst>
                      <a:ext uri="{FF2B5EF4-FFF2-40B4-BE49-F238E27FC236}">
                        <a16:creationId xmlns:a16="http://schemas.microsoft.com/office/drawing/2014/main" id="{00000000-0008-0000-3100-000053000000}"/>
                      </a:ext>
                    </a:extLst>
                  </xdr:cNvPr>
                  <xdr:cNvSpPr txBox="1"/>
                </xdr:nvSpPr>
                <xdr:spPr>
                  <a:xfrm>
                    <a:off x="6719596" y="1206204"/>
                    <a:ext cx="923630" cy="214278"/>
                  </a:xfrm>
                  <a:prstGeom prst="rect">
                    <a:avLst/>
                  </a:prstGeom>
                  <a:grp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84" name="TextBox 52">
                    <a:extLst>
                      <a:ext uri="{FF2B5EF4-FFF2-40B4-BE49-F238E27FC236}">
                        <a16:creationId xmlns:a16="http://schemas.microsoft.com/office/drawing/2014/main" id="{00000000-0008-0000-3100-000054000000}"/>
                      </a:ext>
                    </a:extLst>
                  </xdr:cNvPr>
                  <xdr:cNvSpPr txBox="1"/>
                </xdr:nvSpPr>
                <xdr:spPr>
                  <a:xfrm>
                    <a:off x="7611491" y="1206595"/>
                    <a:ext cx="922604" cy="213773"/>
                  </a:xfrm>
                  <a:prstGeom prst="rect">
                    <a:avLst/>
                  </a:prstGeom>
                  <a:grp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85" name="TextBox 50">
                    <a:extLst>
                      <a:ext uri="{FF2B5EF4-FFF2-40B4-BE49-F238E27FC236}">
                        <a16:creationId xmlns:a16="http://schemas.microsoft.com/office/drawing/2014/main" id="{00000000-0008-0000-3100-000055000000}"/>
                      </a:ext>
                    </a:extLst>
                  </xdr:cNvPr>
                  <xdr:cNvSpPr txBox="1"/>
                </xdr:nvSpPr>
                <xdr:spPr>
                  <a:xfrm>
                    <a:off x="5880018" y="1206907"/>
                    <a:ext cx="923630" cy="213577"/>
                  </a:xfrm>
                  <a:prstGeom prst="rect">
                    <a:avLst/>
                  </a:prstGeom>
                  <a:grp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grpSp>
            <xdr:sp macro="" textlink="">
              <xdr:nvSpPr>
                <xdr:cNvPr id="74" name="TextBox 34">
                  <a:extLst>
                    <a:ext uri="{FF2B5EF4-FFF2-40B4-BE49-F238E27FC236}">
                      <a16:creationId xmlns:a16="http://schemas.microsoft.com/office/drawing/2014/main" id="{00000000-0008-0000-3100-00004A000000}"/>
                    </a:ext>
                  </a:extLst>
                </xdr:cNvPr>
                <xdr:cNvSpPr txBox="1"/>
              </xdr:nvSpPr>
              <xdr:spPr>
                <a:xfrm>
                  <a:off x="108761" y="123721"/>
                  <a:ext cx="1529225" cy="2997126"/>
                </a:xfrm>
                <a:prstGeom prst="rect">
                  <a:avLst/>
                </a:prstGeom>
                <a:noFill/>
              </xdr:spPr>
              <xdr:txBody>
                <a:bodyPr wrap="square" rtlCol="0">
                  <a:noAutofit/>
                </a:bodyPr>
                <a:lstStyle/>
                <a:p>
                  <a:pPr algn="just">
                    <a:lnSpc>
                      <a:spcPct val="115000"/>
                    </a:lnSpc>
                    <a:spcAft>
                      <a:spcPts val="750"/>
                    </a:spcAft>
                  </a:pPr>
                  <a:r>
                    <a:rPr lang="hu-HU" sz="1100" b="1"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1100" b="1"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axonómia Rendelet</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l">
                    <a:lnSpc>
                      <a:spcPct val="115000"/>
                    </a:lnSpc>
                    <a:spcAft>
                      <a:spcPts val="750"/>
                    </a:spcAft>
                  </a:pPr>
                  <a:r>
                    <a:rPr lang="hu-HU" sz="11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zemélyi hatály:</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l">
                    <a:lnSpc>
                      <a:spcPct val="115000"/>
                    </a:lnSpc>
                    <a:spcAft>
                      <a:spcPts val="750"/>
                    </a:spcAft>
                  </a:pPr>
                  <a:r>
                    <a:rPr lang="hu-HU" sz="11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01.01. előtt NFRD hatálya alá eső hitelintézetek, azt követően CSRD hatálya alá eső hitelintézetek </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l">
                    <a:lnSpc>
                      <a:spcPct val="115000"/>
                    </a:lnSpc>
                    <a:spcAft>
                      <a:spcPts val="750"/>
                    </a:spcAft>
                  </a:pPr>
                  <a:r>
                    <a:rPr lang="hu-HU" sz="11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l">
                    <a:lnSpc>
                      <a:spcPct val="115000"/>
                    </a:lnSpc>
                    <a:spcAft>
                      <a:spcPts val="750"/>
                    </a:spcAft>
                  </a:pPr>
                  <a:r>
                    <a:rPr lang="hu-HU" sz="11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zemélyi hatály:</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l">
                    <a:lnSpc>
                      <a:spcPct val="115000"/>
                    </a:lnSpc>
                    <a:spcAft>
                      <a:spcPts val="750"/>
                    </a:spcAft>
                  </a:pPr>
                  <a:r>
                    <a:rPr lang="hu-HU" sz="11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01.01. előtt NFRD hatálya alá eső egyéb pénzügyi intézmények, azt követően CSRD hatálya alá eső egyéb pénzügyi intézmények  </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75" name="Straight Arrow Connector 37">
                  <a:extLst>
                    <a:ext uri="{FF2B5EF4-FFF2-40B4-BE49-F238E27FC236}">
                      <a16:creationId xmlns:a16="http://schemas.microsoft.com/office/drawing/2014/main" id="{00000000-0008-0000-3100-00004B000000}"/>
                    </a:ext>
                  </a:extLst>
                </xdr:cNvPr>
                <xdr:cNvCxnSpPr>
                  <a:cxnSpLocks/>
                </xdr:cNvCxnSpPr>
              </xdr:nvCxnSpPr>
              <xdr:spPr>
                <a:xfrm>
                  <a:off x="1850065" y="1309577"/>
                  <a:ext cx="3697705" cy="0"/>
                </a:xfrm>
                <a:prstGeom prst="straightConnector1">
                  <a:avLst/>
                </a:prstGeom>
                <a:solidFill>
                  <a:schemeClr val="accent6">
                    <a:lumMod val="40000"/>
                    <a:lumOff val="60000"/>
                  </a:schemeClr>
                </a:solidFill>
                <a:ln w="19050" cap="flat" cmpd="sng" algn="ctr">
                  <a:solidFill>
                    <a:srgbClr val="4472C4">
                      <a:lumMod val="50000"/>
                    </a:srgbClr>
                  </a:solidFill>
                  <a:prstDash val="solid"/>
                  <a:miter lim="800000"/>
                  <a:tailEnd type="triangle"/>
                </a:ln>
                <a:effectLst/>
              </xdr:spPr>
            </xdr:cxnSp>
            <xdr:cxnSp macro="">
              <xdr:nvCxnSpPr>
                <xdr:cNvPr id="76" name="Straight Connector 33">
                  <a:extLst>
                    <a:ext uri="{FF2B5EF4-FFF2-40B4-BE49-F238E27FC236}">
                      <a16:creationId xmlns:a16="http://schemas.microsoft.com/office/drawing/2014/main" id="{00000000-0008-0000-3100-00004C000000}"/>
                    </a:ext>
                  </a:extLst>
                </xdr:cNvPr>
                <xdr:cNvCxnSpPr>
                  <a:cxnSpLocks/>
                </xdr:cNvCxnSpPr>
              </xdr:nvCxnSpPr>
              <xdr:spPr>
                <a:xfrm>
                  <a:off x="2158409" y="1520456"/>
                  <a:ext cx="0" cy="164147"/>
                </a:xfrm>
                <a:prstGeom prst="line">
                  <a:avLst/>
                </a:prstGeom>
                <a:solidFill>
                  <a:schemeClr val="accent6">
                    <a:lumMod val="40000"/>
                    <a:lumOff val="60000"/>
                  </a:schemeClr>
                </a:solidFill>
                <a:ln w="19050" cap="flat" cmpd="sng" algn="ctr">
                  <a:solidFill>
                    <a:srgbClr val="002060"/>
                  </a:solidFill>
                  <a:prstDash val="solid"/>
                  <a:miter lim="800000"/>
                </a:ln>
                <a:effectLst/>
              </xdr:spPr>
            </xdr:cxnSp>
            <xdr:cxnSp macro="">
              <xdr:nvCxnSpPr>
                <xdr:cNvPr id="77" name="Straight Connector 43">
                  <a:extLst>
                    <a:ext uri="{FF2B5EF4-FFF2-40B4-BE49-F238E27FC236}">
                      <a16:creationId xmlns:a16="http://schemas.microsoft.com/office/drawing/2014/main" id="{00000000-0008-0000-3100-00004D000000}"/>
                    </a:ext>
                  </a:extLst>
                </xdr:cNvPr>
                <xdr:cNvCxnSpPr>
                  <a:cxnSpLocks/>
                </xdr:cNvCxnSpPr>
              </xdr:nvCxnSpPr>
              <xdr:spPr>
                <a:xfrm>
                  <a:off x="3381153" y="1509823"/>
                  <a:ext cx="0" cy="154622"/>
                </a:xfrm>
                <a:prstGeom prst="line">
                  <a:avLst/>
                </a:prstGeom>
                <a:solidFill>
                  <a:schemeClr val="accent6">
                    <a:lumMod val="40000"/>
                    <a:lumOff val="60000"/>
                  </a:schemeClr>
                </a:solidFill>
                <a:ln w="19050" cap="flat" cmpd="sng" algn="ctr">
                  <a:solidFill>
                    <a:srgbClr val="002060"/>
                  </a:solidFill>
                  <a:prstDash val="solid"/>
                  <a:miter lim="800000"/>
                </a:ln>
                <a:effectLst/>
              </xdr:spPr>
            </xdr:cxnSp>
            <xdr:sp macro="" textlink="">
              <xdr:nvSpPr>
                <xdr:cNvPr id="78" name="TextBox 44">
                  <a:extLst>
                    <a:ext uri="{FF2B5EF4-FFF2-40B4-BE49-F238E27FC236}">
                      <a16:creationId xmlns:a16="http://schemas.microsoft.com/office/drawing/2014/main" id="{00000000-0008-0000-3100-00004E000000}"/>
                    </a:ext>
                  </a:extLst>
                </xdr:cNvPr>
                <xdr:cNvSpPr txBox="1"/>
              </xdr:nvSpPr>
              <xdr:spPr>
                <a:xfrm>
                  <a:off x="4380614" y="106326"/>
                  <a:ext cx="1835565" cy="274872"/>
                </a:xfrm>
                <a:prstGeom prst="rect">
                  <a:avLst/>
                </a:prstGeom>
                <a:noFill/>
                <a:ln>
                  <a:noFill/>
                </a:ln>
              </xdr:spPr>
              <xdr:txBody>
                <a:bodyPr wrap="square" rtlCol="0">
                  <a:noAutofit/>
                </a:bodyPr>
                <a:lstStyle/>
                <a:p>
                  <a:endParaRPr lang="hu-HU"/>
                </a:p>
              </xdr:txBody>
            </xdr:sp>
          </xdr:grpSp>
          <xdr:sp macro="" textlink="">
            <xdr:nvSpPr>
              <xdr:cNvPr id="67" name="TextBox 35">
                <a:extLst>
                  <a:ext uri="{FF2B5EF4-FFF2-40B4-BE49-F238E27FC236}">
                    <a16:creationId xmlns:a16="http://schemas.microsoft.com/office/drawing/2014/main" id="{00000000-0008-0000-3100-000043000000}"/>
                  </a:ext>
                </a:extLst>
              </xdr:cNvPr>
              <xdr:cNvSpPr txBox="1"/>
            </xdr:nvSpPr>
            <xdr:spPr>
              <a:xfrm>
                <a:off x="1903228" y="106326"/>
                <a:ext cx="1239520" cy="1062842"/>
              </a:xfrm>
              <a:prstGeom prst="rect">
                <a:avLst/>
              </a:prstGeom>
              <a:no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lső vonatkozási idő: 2021-es pénzügyi év</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Jelentendő: Taxonómiához igazítható és nem igazítható kitettségek </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68" name="TextBox 38">
                <a:extLst>
                  <a:ext uri="{FF2B5EF4-FFF2-40B4-BE49-F238E27FC236}">
                    <a16:creationId xmlns:a16="http://schemas.microsoft.com/office/drawing/2014/main" id="{00000000-0008-0000-3100-000044000000}"/>
                  </a:ext>
                </a:extLst>
              </xdr:cNvPr>
              <xdr:cNvSpPr txBox="1"/>
            </xdr:nvSpPr>
            <xdr:spPr>
              <a:xfrm>
                <a:off x="3232298" y="106326"/>
                <a:ext cx="1193800" cy="1062355"/>
              </a:xfrm>
              <a:prstGeom prst="rect">
                <a:avLst/>
              </a:prstGeom>
              <a:no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lső vonatkozási idő: 2023-as pénzügyi év</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Jelentendő: Minden előírás, kivéve: V. melléklet 1.2.3. és 1.2.4. pontja</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69" name="TextBox 74">
                <a:extLst>
                  <a:ext uri="{FF2B5EF4-FFF2-40B4-BE49-F238E27FC236}">
                    <a16:creationId xmlns:a16="http://schemas.microsoft.com/office/drawing/2014/main" id="{00000000-0008-0000-3100-000045000000}"/>
                  </a:ext>
                </a:extLst>
              </xdr:cNvPr>
              <xdr:cNvSpPr txBox="1"/>
            </xdr:nvSpPr>
            <xdr:spPr>
              <a:xfrm>
                <a:off x="4497572" y="308665"/>
                <a:ext cx="1329690" cy="903419"/>
              </a:xfrm>
              <a:prstGeom prst="rect">
                <a:avLst/>
              </a:prstGeom>
              <a:no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lső vonatkozási idő: 2025-ös pénzügyi év</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Jelentendő: Minden eddigi, valamint V. melléklet 1.2.3. és 1.2.4. pontja</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70" name="TextBox 35">
                <a:extLst>
                  <a:ext uri="{FF2B5EF4-FFF2-40B4-BE49-F238E27FC236}">
                    <a16:creationId xmlns:a16="http://schemas.microsoft.com/office/drawing/2014/main" id="{00000000-0008-0000-3100-000046000000}"/>
                  </a:ext>
                </a:extLst>
              </xdr:cNvPr>
              <xdr:cNvSpPr txBox="1"/>
            </xdr:nvSpPr>
            <xdr:spPr>
              <a:xfrm>
                <a:off x="1881963" y="1690577"/>
                <a:ext cx="1239520" cy="1062841"/>
              </a:xfrm>
              <a:prstGeom prst="rect">
                <a:avLst/>
              </a:prstGeom>
              <a:no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lső vonatkozási idő: 2021-es pénzügyi év</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Jelentendő: Taxonómiához igazítható és nem igazítható kitettségek </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71" name="TextBox 38">
                <a:extLst>
                  <a:ext uri="{FF2B5EF4-FFF2-40B4-BE49-F238E27FC236}">
                    <a16:creationId xmlns:a16="http://schemas.microsoft.com/office/drawing/2014/main" id="{00000000-0008-0000-3100-000047000000}"/>
                  </a:ext>
                </a:extLst>
              </xdr:cNvPr>
              <xdr:cNvSpPr txBox="1"/>
            </xdr:nvSpPr>
            <xdr:spPr>
              <a:xfrm>
                <a:off x="3253477" y="1679608"/>
                <a:ext cx="2392045" cy="431165"/>
              </a:xfrm>
              <a:prstGeom prst="rect">
                <a:avLst/>
              </a:prstGeom>
              <a:noFill/>
              <a:ln w="19050">
                <a:solidFill>
                  <a:srgbClr val="002060"/>
                </a:solidFill>
                <a:prstDash val="sysDash"/>
              </a:ln>
            </xdr:spPr>
            <xdr:txBody>
              <a:bodyPr wrap="square" rtlCol="0">
                <a:sp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lső vonatkozási idő: 2023-as pénzügyi év</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Jelentendő: Minden szektor minden táblaképe</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grpSp>
        <xdr:grpSp>
          <xdr:nvGrpSpPr>
            <xdr:cNvPr id="49" name="Group 499">
              <a:extLst>
                <a:ext uri="{FF2B5EF4-FFF2-40B4-BE49-F238E27FC236}">
                  <a16:creationId xmlns:a16="http://schemas.microsoft.com/office/drawing/2014/main" id="{00000000-0008-0000-3100-000031000000}"/>
                </a:ext>
              </a:extLst>
            </xdr:cNvPr>
            <xdr:cNvGrpSpPr/>
          </xdr:nvGrpSpPr>
          <xdr:grpSpPr>
            <a:xfrm>
              <a:off x="107616" y="3043204"/>
              <a:ext cx="5258860" cy="2007810"/>
              <a:chOff x="107616" y="114267"/>
              <a:chExt cx="5258860" cy="2007810"/>
            </a:xfrm>
          </xdr:grpSpPr>
          <xdr:grpSp>
            <xdr:nvGrpSpPr>
              <xdr:cNvPr id="51" name="Group 482">
                <a:extLst>
                  <a:ext uri="{FF2B5EF4-FFF2-40B4-BE49-F238E27FC236}">
                    <a16:creationId xmlns:a16="http://schemas.microsoft.com/office/drawing/2014/main" id="{00000000-0008-0000-3100-000033000000}"/>
                  </a:ext>
                </a:extLst>
              </xdr:cNvPr>
              <xdr:cNvGrpSpPr/>
            </xdr:nvGrpSpPr>
            <xdr:grpSpPr>
              <a:xfrm>
                <a:off x="107616" y="114267"/>
                <a:ext cx="5258860" cy="2007810"/>
                <a:chOff x="77943" y="114300"/>
                <a:chExt cx="5259766" cy="2008386"/>
              </a:xfrm>
            </xdr:grpSpPr>
            <xdr:grpSp>
              <xdr:nvGrpSpPr>
                <xdr:cNvPr id="53" name="Group 481">
                  <a:extLst>
                    <a:ext uri="{FF2B5EF4-FFF2-40B4-BE49-F238E27FC236}">
                      <a16:creationId xmlns:a16="http://schemas.microsoft.com/office/drawing/2014/main" id="{00000000-0008-0000-3100-000035000000}"/>
                    </a:ext>
                  </a:extLst>
                </xdr:cNvPr>
                <xdr:cNvGrpSpPr/>
              </xdr:nvGrpSpPr>
              <xdr:grpSpPr>
                <a:xfrm>
                  <a:off x="77943" y="114300"/>
                  <a:ext cx="5259766" cy="1657350"/>
                  <a:chOff x="77943" y="114300"/>
                  <a:chExt cx="5259766" cy="1657350"/>
                </a:xfrm>
              </xdr:grpSpPr>
              <xdr:sp macro="" textlink="">
                <xdr:nvSpPr>
                  <xdr:cNvPr id="62" name="TextBox 34">
                    <a:extLst>
                      <a:ext uri="{FF2B5EF4-FFF2-40B4-BE49-F238E27FC236}">
                        <a16:creationId xmlns:a16="http://schemas.microsoft.com/office/drawing/2014/main" id="{00000000-0008-0000-3100-00003E000000}"/>
                      </a:ext>
                    </a:extLst>
                  </xdr:cNvPr>
                  <xdr:cNvSpPr txBox="1"/>
                </xdr:nvSpPr>
                <xdr:spPr>
                  <a:xfrm>
                    <a:off x="77943" y="394802"/>
                    <a:ext cx="1501302" cy="1280538"/>
                  </a:xfrm>
                  <a:prstGeom prst="rect">
                    <a:avLst/>
                  </a:prstGeom>
                  <a:noFill/>
                </xdr:spPr>
                <xdr:txBody>
                  <a:bodyPr wrap="square" rtlCol="0">
                    <a:noAutofit/>
                  </a:bodyPr>
                  <a:lstStyle/>
                  <a:p>
                    <a:pPr algn="l" fontAlgn="base">
                      <a:lnSpc>
                        <a:spcPct val="115000"/>
                      </a:lnSpc>
                      <a:spcAft>
                        <a:spcPts val="750"/>
                      </a:spcAft>
                    </a:pPr>
                    <a:r>
                      <a:rPr lang="hu-HU" sz="11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zemélyi hatály: 2024.01.01. előtt NFRD hatálya alá eső nem pénzügyi vállalatok, azt követően CSRD hatálya alá eső nem pénzügyi vállalatok</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a:p>
                    <a:pPr algn="just" fontAlgn="base">
                      <a:lnSpc>
                        <a:spcPct val="115000"/>
                      </a:lnSpc>
                      <a:spcAft>
                        <a:spcPts val="750"/>
                      </a:spcAft>
                    </a:pPr>
                    <a:r>
                      <a:rPr lang="hu-HU" sz="11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Gyakoriság: éves</a:t>
                    </a:r>
                    <a:endParaRPr lang="hu-HU" sz="11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63" name="TextBox 35">
                    <a:extLst>
                      <a:ext uri="{FF2B5EF4-FFF2-40B4-BE49-F238E27FC236}">
                        <a16:creationId xmlns:a16="http://schemas.microsoft.com/office/drawing/2014/main" id="{00000000-0008-0000-3100-00003F000000}"/>
                      </a:ext>
                    </a:extLst>
                  </xdr:cNvPr>
                  <xdr:cNvSpPr txBox="1"/>
                </xdr:nvSpPr>
                <xdr:spPr>
                  <a:xfrm>
                    <a:off x="1828800" y="114300"/>
                    <a:ext cx="3204206" cy="724040"/>
                  </a:xfrm>
                  <a:prstGeom prst="rect">
                    <a:avLst/>
                  </a:prstGeom>
                  <a:noFill/>
                  <a:ln w="19050">
                    <a:solidFill>
                      <a:srgbClr val="002060"/>
                    </a:solidFill>
                    <a:prstDash val="sysDash"/>
                  </a:ln>
                </xdr:spPr>
                <xdr:txBody>
                  <a:bodyPr wrap="square" rtlCol="0">
                    <a:noAutofit/>
                  </a:bodyPr>
                  <a:lstStyle/>
                  <a:p>
                    <a:pPr algn="l" fontAlgn="base">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lső vonatkozási idő: 2021-es pénzügyi év</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l" fontAlgn="base">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Jelentendő: Taxonómiához igazítható és nem igazítható árbevétel, CAPEX</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64" name="TextBox 38">
                    <a:extLst>
                      <a:ext uri="{FF2B5EF4-FFF2-40B4-BE49-F238E27FC236}">
                        <a16:creationId xmlns:a16="http://schemas.microsoft.com/office/drawing/2014/main" id="{00000000-0008-0000-3100-000040000000}"/>
                      </a:ext>
                    </a:extLst>
                  </xdr:cNvPr>
                  <xdr:cNvSpPr txBox="1"/>
                </xdr:nvSpPr>
                <xdr:spPr>
                  <a:xfrm>
                    <a:off x="2676525" y="933450"/>
                    <a:ext cx="2641963" cy="709462"/>
                  </a:xfrm>
                  <a:prstGeom prst="rect">
                    <a:avLst/>
                  </a:prstGeom>
                  <a:noFill/>
                  <a:ln w="19050">
                    <a:solidFill>
                      <a:srgbClr val="002060"/>
                    </a:solidFill>
                    <a:prstDash val="sysDash"/>
                  </a:ln>
                </xdr:spPr>
                <xdr:txBody>
                  <a:bodyPr wrap="square" rtlCol="0">
                    <a:noAutofit/>
                  </a:bodyPr>
                  <a:lstStyle/>
                  <a:p>
                    <a:pPr algn="l" fontAlgn="base">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lső vonatkozási idő: 2022-es pénzügyi év</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l" fontAlgn="base">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Jelentendő: Minden kulcsmutató, illetve az I. és II. melléklet információi</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65" name="Straight Arrow Connector 37">
                    <a:extLst>
                      <a:ext uri="{FF2B5EF4-FFF2-40B4-BE49-F238E27FC236}">
                        <a16:creationId xmlns:a16="http://schemas.microsoft.com/office/drawing/2014/main" id="{00000000-0008-0000-3100-000041000000}"/>
                      </a:ext>
                    </a:extLst>
                  </xdr:cNvPr>
                  <xdr:cNvCxnSpPr>
                    <a:cxnSpLocks/>
                  </xdr:cNvCxnSpPr>
                </xdr:nvCxnSpPr>
                <xdr:spPr>
                  <a:xfrm>
                    <a:off x="1809750" y="1771650"/>
                    <a:ext cx="3527959" cy="0"/>
                  </a:xfrm>
                  <a:prstGeom prst="straightConnector1">
                    <a:avLst/>
                  </a:prstGeom>
                  <a:noFill/>
                  <a:ln w="19050" cap="flat" cmpd="sng" algn="ctr">
                    <a:solidFill>
                      <a:srgbClr val="4472C4">
                        <a:lumMod val="50000"/>
                      </a:srgbClr>
                    </a:solidFill>
                    <a:prstDash val="solid"/>
                    <a:miter lim="800000"/>
                    <a:tailEnd type="triangle"/>
                  </a:ln>
                  <a:effectLst/>
                </xdr:spPr>
              </xdr:cxnSp>
            </xdr:grpSp>
            <xdr:grpSp>
              <xdr:nvGrpSpPr>
                <xdr:cNvPr id="54" name="Group 30">
                  <a:extLst>
                    <a:ext uri="{FF2B5EF4-FFF2-40B4-BE49-F238E27FC236}">
                      <a16:creationId xmlns:a16="http://schemas.microsoft.com/office/drawing/2014/main" id="{00000000-0008-0000-3100-000036000000}"/>
                    </a:ext>
                  </a:extLst>
                </xdr:cNvPr>
                <xdr:cNvGrpSpPr/>
              </xdr:nvGrpSpPr>
              <xdr:grpSpPr>
                <a:xfrm>
                  <a:off x="1809750" y="1749946"/>
                  <a:ext cx="3527959" cy="372740"/>
                  <a:chOff x="2976340" y="1710087"/>
                  <a:chExt cx="5799908" cy="372740"/>
                </a:xfrm>
              </xdr:grpSpPr>
              <xdr:cxnSp macro="">
                <xdr:nvCxnSpPr>
                  <xdr:cNvPr id="55" name="Straight Arrow Connector 46">
                    <a:extLst>
                      <a:ext uri="{FF2B5EF4-FFF2-40B4-BE49-F238E27FC236}">
                        <a16:creationId xmlns:a16="http://schemas.microsoft.com/office/drawing/2014/main" id="{00000000-0008-0000-3100-000037000000}"/>
                      </a:ext>
                    </a:extLst>
                  </xdr:cNvPr>
                  <xdr:cNvCxnSpPr>
                    <a:cxnSpLocks/>
                  </xdr:cNvCxnSpPr>
                </xdr:nvCxnSpPr>
                <xdr:spPr>
                  <a:xfrm>
                    <a:off x="2976340" y="1953468"/>
                    <a:ext cx="5799908" cy="0"/>
                  </a:xfrm>
                  <a:prstGeom prst="straightConnector1">
                    <a:avLst/>
                  </a:prstGeom>
                  <a:noFill/>
                  <a:ln w="19050" cap="flat" cmpd="sng" algn="ctr">
                    <a:solidFill>
                      <a:srgbClr val="4472C4">
                        <a:lumMod val="50000"/>
                      </a:srgbClr>
                    </a:solidFill>
                    <a:prstDash val="solid"/>
                    <a:miter lim="800000"/>
                    <a:tailEnd type="triangle"/>
                  </a:ln>
                  <a:effectLst/>
                </xdr:spPr>
              </xdr:cxnSp>
              <xdr:sp macro="" textlink="">
                <xdr:nvSpPr>
                  <xdr:cNvPr id="56" name="TextBox 47">
                    <a:extLst>
                      <a:ext uri="{FF2B5EF4-FFF2-40B4-BE49-F238E27FC236}">
                        <a16:creationId xmlns:a16="http://schemas.microsoft.com/office/drawing/2014/main" id="{00000000-0008-0000-3100-000038000000}"/>
                      </a:ext>
                    </a:extLst>
                  </xdr:cNvPr>
                  <xdr:cNvSpPr txBox="1"/>
                </xdr:nvSpPr>
                <xdr:spPr>
                  <a:xfrm>
                    <a:off x="3045959" y="1711499"/>
                    <a:ext cx="923630" cy="36512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7" name="TextBox 48">
                    <a:extLst>
                      <a:ext uri="{FF2B5EF4-FFF2-40B4-BE49-F238E27FC236}">
                        <a16:creationId xmlns:a16="http://schemas.microsoft.com/office/drawing/2014/main" id="{00000000-0008-0000-3100-000039000000}"/>
                      </a:ext>
                    </a:extLst>
                  </xdr:cNvPr>
                  <xdr:cNvSpPr txBox="1"/>
                </xdr:nvSpPr>
                <xdr:spPr>
                  <a:xfrm>
                    <a:off x="3969053" y="1711212"/>
                    <a:ext cx="922603" cy="241954"/>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8" name="TextBox 49">
                    <a:extLst>
                      <a:ext uri="{FF2B5EF4-FFF2-40B4-BE49-F238E27FC236}">
                        <a16:creationId xmlns:a16="http://schemas.microsoft.com/office/drawing/2014/main" id="{00000000-0008-0000-3100-00003A000000}"/>
                      </a:ext>
                    </a:extLst>
                  </xdr:cNvPr>
                  <xdr:cNvSpPr txBox="1"/>
                </xdr:nvSpPr>
                <xdr:spPr>
                  <a:xfrm>
                    <a:off x="4892145" y="1711499"/>
                    <a:ext cx="922604" cy="36512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9" name="TextBox 50">
                    <a:extLst>
                      <a:ext uri="{FF2B5EF4-FFF2-40B4-BE49-F238E27FC236}">
                        <a16:creationId xmlns:a16="http://schemas.microsoft.com/office/drawing/2014/main" id="{00000000-0008-0000-3100-00003B000000}"/>
                      </a:ext>
                    </a:extLst>
                  </xdr:cNvPr>
                  <xdr:cNvSpPr txBox="1"/>
                </xdr:nvSpPr>
                <xdr:spPr>
                  <a:xfrm>
                    <a:off x="5827605" y="1710087"/>
                    <a:ext cx="923630" cy="36512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60" name="TextBox 51">
                    <a:extLst>
                      <a:ext uri="{FF2B5EF4-FFF2-40B4-BE49-F238E27FC236}">
                        <a16:creationId xmlns:a16="http://schemas.microsoft.com/office/drawing/2014/main" id="{00000000-0008-0000-3100-00003C000000}"/>
                      </a:ext>
                    </a:extLst>
                  </xdr:cNvPr>
                  <xdr:cNvSpPr txBox="1"/>
                </xdr:nvSpPr>
                <xdr:spPr>
                  <a:xfrm>
                    <a:off x="6694785" y="1711499"/>
                    <a:ext cx="922604" cy="36512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61" name="TextBox 52">
                    <a:extLst>
                      <a:ext uri="{FF2B5EF4-FFF2-40B4-BE49-F238E27FC236}">
                        <a16:creationId xmlns:a16="http://schemas.microsoft.com/office/drawing/2014/main" id="{00000000-0008-0000-3100-00003D000000}"/>
                      </a:ext>
                    </a:extLst>
                  </xdr:cNvPr>
                  <xdr:cNvSpPr txBox="1"/>
                </xdr:nvSpPr>
                <xdr:spPr>
                  <a:xfrm>
                    <a:off x="7548827" y="1717702"/>
                    <a:ext cx="922604" cy="36512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grpSp>
          </xdr:grpSp>
          <xdr:cxnSp macro="">
            <xdr:nvCxnSpPr>
              <xdr:cNvPr id="52" name="Straight Connector 33">
                <a:extLst>
                  <a:ext uri="{FF2B5EF4-FFF2-40B4-BE49-F238E27FC236}">
                    <a16:creationId xmlns:a16="http://schemas.microsoft.com/office/drawing/2014/main" id="{00000000-0008-0000-3100-000034000000}"/>
                  </a:ext>
                </a:extLst>
              </xdr:cNvPr>
              <xdr:cNvCxnSpPr>
                <a:cxnSpLocks/>
              </xdr:cNvCxnSpPr>
            </xdr:nvCxnSpPr>
            <xdr:spPr>
              <a:xfrm flipH="1">
                <a:off x="2157412" y="828378"/>
                <a:ext cx="2367" cy="999927"/>
              </a:xfrm>
              <a:prstGeom prst="line">
                <a:avLst/>
              </a:prstGeom>
              <a:solidFill>
                <a:schemeClr val="accent6">
                  <a:lumMod val="40000"/>
                  <a:lumOff val="60000"/>
                </a:schemeClr>
              </a:solidFill>
              <a:ln w="19050" cap="flat" cmpd="sng" algn="ctr">
                <a:solidFill>
                  <a:srgbClr val="002060"/>
                </a:solidFill>
                <a:prstDash val="solid"/>
                <a:miter lim="800000"/>
              </a:ln>
              <a:effectLst/>
            </xdr:spPr>
          </xdr:cxnSp>
        </xdr:grpSp>
        <xdr:cxnSp macro="">
          <xdr:nvCxnSpPr>
            <xdr:cNvPr id="50" name="Straight Connector 33">
              <a:extLst>
                <a:ext uri="{FF2B5EF4-FFF2-40B4-BE49-F238E27FC236}">
                  <a16:creationId xmlns:a16="http://schemas.microsoft.com/office/drawing/2014/main" id="{00000000-0008-0000-3100-000032000000}"/>
                </a:ext>
              </a:extLst>
            </xdr:cNvPr>
            <xdr:cNvCxnSpPr>
              <a:cxnSpLocks/>
            </xdr:cNvCxnSpPr>
          </xdr:nvCxnSpPr>
          <xdr:spPr>
            <a:xfrm>
              <a:off x="2757488" y="4577421"/>
              <a:ext cx="0" cy="186298"/>
            </a:xfrm>
            <a:prstGeom prst="line">
              <a:avLst/>
            </a:prstGeom>
            <a:solidFill>
              <a:schemeClr val="accent6">
                <a:lumMod val="40000"/>
                <a:lumOff val="60000"/>
              </a:schemeClr>
            </a:solidFill>
            <a:ln w="19050" cap="flat" cmpd="sng" algn="ctr">
              <a:solidFill>
                <a:srgbClr val="002060"/>
              </a:solidFill>
              <a:prstDash val="solid"/>
              <a:miter lim="800000"/>
            </a:ln>
            <a:effectLst/>
          </xdr:spPr>
        </xdr:cxnSp>
      </xdr:grpSp>
      <xdr:sp macro="" textlink="">
        <xdr:nvSpPr>
          <xdr:cNvPr id="46" name="Nyíl: jobbra mutató 45">
            <a:extLst>
              <a:ext uri="{FF2B5EF4-FFF2-40B4-BE49-F238E27FC236}">
                <a16:creationId xmlns:a16="http://schemas.microsoft.com/office/drawing/2014/main" id="{00000000-0008-0000-3100-00002E000000}"/>
              </a:ext>
            </a:extLst>
          </xdr:cNvPr>
          <xdr:cNvSpPr/>
        </xdr:nvSpPr>
        <xdr:spPr>
          <a:xfrm>
            <a:off x="1665027" y="968991"/>
            <a:ext cx="177421" cy="122242"/>
          </a:xfrm>
          <a:prstGeom prst="rightArrow">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hu-HU"/>
          </a:p>
        </xdr:txBody>
      </xdr:sp>
      <xdr:sp macro="" textlink="">
        <xdr:nvSpPr>
          <xdr:cNvPr id="47" name="Nyíl: jobbra mutató 46">
            <a:extLst>
              <a:ext uri="{FF2B5EF4-FFF2-40B4-BE49-F238E27FC236}">
                <a16:creationId xmlns:a16="http://schemas.microsoft.com/office/drawing/2014/main" id="{00000000-0008-0000-3100-00002F000000}"/>
              </a:ext>
            </a:extLst>
          </xdr:cNvPr>
          <xdr:cNvSpPr/>
        </xdr:nvSpPr>
        <xdr:spPr>
          <a:xfrm>
            <a:off x="1624083" y="2040340"/>
            <a:ext cx="177165" cy="122400"/>
          </a:xfrm>
          <a:prstGeom prst="rightArrow">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hu-HU"/>
          </a:p>
        </xdr:txBody>
      </xdr:sp>
    </xdr:grpSp>
    <xdr:clientData/>
  </xdr:twoCellAnchor>
  <xdr:twoCellAnchor>
    <xdr:from>
      <xdr:col>4</xdr:col>
      <xdr:colOff>154305</xdr:colOff>
      <xdr:row>13</xdr:row>
      <xdr:rowOff>26654</xdr:rowOff>
    </xdr:from>
    <xdr:to>
      <xdr:col>4</xdr:col>
      <xdr:colOff>154305</xdr:colOff>
      <xdr:row>14</xdr:row>
      <xdr:rowOff>67922</xdr:rowOff>
    </xdr:to>
    <xdr:cxnSp macro="">
      <xdr:nvCxnSpPr>
        <xdr:cNvPr id="86" name="Straight Connector 33">
          <a:extLst>
            <a:ext uri="{FF2B5EF4-FFF2-40B4-BE49-F238E27FC236}">
              <a16:creationId xmlns:a16="http://schemas.microsoft.com/office/drawing/2014/main" id="{22D4D914-D751-445E-BE43-B27752C12992}"/>
            </a:ext>
          </a:extLst>
        </xdr:cNvPr>
        <xdr:cNvCxnSpPr>
          <a:cxnSpLocks/>
        </xdr:cNvCxnSpPr>
      </xdr:nvCxnSpPr>
      <xdr:spPr>
        <a:xfrm>
          <a:off x="2592705" y="2503154"/>
          <a:ext cx="0" cy="231768"/>
        </a:xfrm>
        <a:prstGeom prst="line">
          <a:avLst/>
        </a:prstGeom>
        <a:solidFill>
          <a:schemeClr val="accent6">
            <a:lumMod val="40000"/>
            <a:lumOff val="60000"/>
          </a:schemeClr>
        </a:solidFill>
        <a:ln w="19050" cap="flat" cmpd="sng" algn="ctr">
          <a:solidFill>
            <a:srgbClr val="002060"/>
          </a:solidFill>
          <a:prstDash val="solid"/>
          <a:miter lim="800000"/>
        </a:ln>
        <a:effectLst/>
      </xdr:spPr>
    </xdr:cxnSp>
    <xdr:clientData/>
  </xdr:twoCellAnchor>
  <xdr:twoCellAnchor>
    <xdr:from>
      <xdr:col>6</xdr:col>
      <xdr:colOff>306705</xdr:colOff>
      <xdr:row>13</xdr:row>
      <xdr:rowOff>26654</xdr:rowOff>
    </xdr:from>
    <xdr:to>
      <xdr:col>6</xdr:col>
      <xdr:colOff>306705</xdr:colOff>
      <xdr:row>14</xdr:row>
      <xdr:rowOff>67922</xdr:rowOff>
    </xdr:to>
    <xdr:cxnSp macro="">
      <xdr:nvCxnSpPr>
        <xdr:cNvPr id="87" name="Straight Connector 33">
          <a:extLst>
            <a:ext uri="{FF2B5EF4-FFF2-40B4-BE49-F238E27FC236}">
              <a16:creationId xmlns:a16="http://schemas.microsoft.com/office/drawing/2014/main" id="{B9017679-7DC1-4CEC-85FF-D88D583BC797}"/>
            </a:ext>
          </a:extLst>
        </xdr:cNvPr>
        <xdr:cNvCxnSpPr>
          <a:cxnSpLocks/>
        </xdr:cNvCxnSpPr>
      </xdr:nvCxnSpPr>
      <xdr:spPr>
        <a:xfrm>
          <a:off x="3964305" y="2503154"/>
          <a:ext cx="0" cy="231768"/>
        </a:xfrm>
        <a:prstGeom prst="line">
          <a:avLst/>
        </a:prstGeom>
        <a:solidFill>
          <a:schemeClr val="accent6">
            <a:lumMod val="40000"/>
            <a:lumOff val="60000"/>
          </a:schemeClr>
        </a:solidFill>
        <a:ln w="19050" cap="flat" cmpd="sng" algn="ctr">
          <a:solidFill>
            <a:srgbClr val="002060"/>
          </a:solidFill>
          <a:prstDash val="solid"/>
          <a:miter lim="800000"/>
        </a:ln>
        <a:effectLst/>
      </xdr:spPr>
    </xdr:cxnSp>
    <xdr:clientData/>
  </xdr:twoCellAnchor>
  <xdr:twoCellAnchor>
    <xdr:from>
      <xdr:col>8</xdr:col>
      <xdr:colOff>411480</xdr:colOff>
      <xdr:row>13</xdr:row>
      <xdr:rowOff>64754</xdr:rowOff>
    </xdr:from>
    <xdr:to>
      <xdr:col>8</xdr:col>
      <xdr:colOff>411480</xdr:colOff>
      <xdr:row>14</xdr:row>
      <xdr:rowOff>68654</xdr:rowOff>
    </xdr:to>
    <xdr:cxnSp macro="">
      <xdr:nvCxnSpPr>
        <xdr:cNvPr id="88" name="Straight Connector 33">
          <a:extLst>
            <a:ext uri="{FF2B5EF4-FFF2-40B4-BE49-F238E27FC236}">
              <a16:creationId xmlns:a16="http://schemas.microsoft.com/office/drawing/2014/main" id="{8FDDDD26-233B-4CAB-B674-49B29DAE3A6C}"/>
            </a:ext>
          </a:extLst>
        </xdr:cNvPr>
        <xdr:cNvCxnSpPr>
          <a:cxnSpLocks/>
        </xdr:cNvCxnSpPr>
      </xdr:nvCxnSpPr>
      <xdr:spPr>
        <a:xfrm>
          <a:off x="5288280" y="2541254"/>
          <a:ext cx="0" cy="194400"/>
        </a:xfrm>
        <a:prstGeom prst="line">
          <a:avLst/>
        </a:prstGeom>
        <a:solidFill>
          <a:schemeClr val="accent6">
            <a:lumMod val="40000"/>
            <a:lumOff val="60000"/>
          </a:schemeClr>
        </a:solidFill>
        <a:ln w="19050" cap="flat" cmpd="sng" algn="ctr">
          <a:solidFill>
            <a:srgbClr val="002060"/>
          </a:solidFill>
          <a:prstDash val="solid"/>
          <a:miter lim="800000"/>
        </a:ln>
        <a:effectLst/>
      </xdr:spPr>
    </xdr:cxnSp>
    <xdr:clientData/>
  </xdr:twoCellAnchor>
  <xdr:twoCellAnchor>
    <xdr:from>
      <xdr:col>15</xdr:col>
      <xdr:colOff>573405</xdr:colOff>
      <xdr:row>13</xdr:row>
      <xdr:rowOff>0</xdr:rowOff>
    </xdr:from>
    <xdr:to>
      <xdr:col>15</xdr:col>
      <xdr:colOff>573405</xdr:colOff>
      <xdr:row>14</xdr:row>
      <xdr:rowOff>41268</xdr:rowOff>
    </xdr:to>
    <xdr:cxnSp macro="">
      <xdr:nvCxnSpPr>
        <xdr:cNvPr id="90" name="Straight Connector 33">
          <a:extLst>
            <a:ext uri="{FF2B5EF4-FFF2-40B4-BE49-F238E27FC236}">
              <a16:creationId xmlns:a16="http://schemas.microsoft.com/office/drawing/2014/main" id="{6550F8DB-9A44-490D-B650-A5CDFD6D164E}"/>
            </a:ext>
          </a:extLst>
        </xdr:cNvPr>
        <xdr:cNvCxnSpPr>
          <a:cxnSpLocks/>
        </xdr:cNvCxnSpPr>
      </xdr:nvCxnSpPr>
      <xdr:spPr>
        <a:xfrm>
          <a:off x="9717405" y="2476500"/>
          <a:ext cx="0" cy="231768"/>
        </a:xfrm>
        <a:prstGeom prst="line">
          <a:avLst/>
        </a:prstGeom>
        <a:solidFill>
          <a:schemeClr val="accent6">
            <a:lumMod val="40000"/>
            <a:lumOff val="60000"/>
          </a:schemeClr>
        </a:solidFill>
        <a:ln w="19050" cap="flat" cmpd="sng" algn="ctr">
          <a:solidFill>
            <a:srgbClr val="002060"/>
          </a:solidFill>
          <a:prstDash val="solid"/>
          <a:miter lim="800000"/>
        </a:ln>
        <a:effectLst/>
      </xdr:spPr>
    </xdr:cxnSp>
    <xdr:clientData/>
  </xdr:twoCellAnchor>
  <xdr:twoCellAnchor>
    <xdr:from>
      <xdr:col>18</xdr:col>
      <xdr:colOff>173355</xdr:colOff>
      <xdr:row>13</xdr:row>
      <xdr:rowOff>0</xdr:rowOff>
    </xdr:from>
    <xdr:to>
      <xdr:col>18</xdr:col>
      <xdr:colOff>173355</xdr:colOff>
      <xdr:row>14</xdr:row>
      <xdr:rowOff>41268</xdr:rowOff>
    </xdr:to>
    <xdr:cxnSp macro="">
      <xdr:nvCxnSpPr>
        <xdr:cNvPr id="91" name="Straight Connector 33">
          <a:extLst>
            <a:ext uri="{FF2B5EF4-FFF2-40B4-BE49-F238E27FC236}">
              <a16:creationId xmlns:a16="http://schemas.microsoft.com/office/drawing/2014/main" id="{3A38DE50-2318-44F0-B3FA-E1685043E0BA}"/>
            </a:ext>
          </a:extLst>
        </xdr:cNvPr>
        <xdr:cNvCxnSpPr>
          <a:cxnSpLocks/>
        </xdr:cNvCxnSpPr>
      </xdr:nvCxnSpPr>
      <xdr:spPr>
        <a:xfrm>
          <a:off x="11146155" y="2476500"/>
          <a:ext cx="0" cy="231768"/>
        </a:xfrm>
        <a:prstGeom prst="line">
          <a:avLst/>
        </a:prstGeom>
        <a:solidFill>
          <a:schemeClr val="accent6">
            <a:lumMod val="40000"/>
            <a:lumOff val="60000"/>
          </a:schemeClr>
        </a:solidFill>
        <a:ln w="19050" cap="flat" cmpd="sng" algn="ctr">
          <a:solidFill>
            <a:srgbClr val="002060"/>
          </a:solidFill>
          <a:prstDash val="solid"/>
          <a:miter lim="800000"/>
        </a:ln>
        <a:effectLst/>
      </xdr:spPr>
    </xdr:cxnSp>
    <xdr:clientData/>
  </xdr:twoCellAnchor>
  <xdr:twoCellAnchor>
    <xdr:from>
      <xdr:col>20</xdr:col>
      <xdr:colOff>335280</xdr:colOff>
      <xdr:row>13</xdr:row>
      <xdr:rowOff>66675</xdr:rowOff>
    </xdr:from>
    <xdr:to>
      <xdr:col>20</xdr:col>
      <xdr:colOff>335280</xdr:colOff>
      <xdr:row>14</xdr:row>
      <xdr:rowOff>70575</xdr:rowOff>
    </xdr:to>
    <xdr:cxnSp macro="">
      <xdr:nvCxnSpPr>
        <xdr:cNvPr id="92" name="Straight Connector 33">
          <a:extLst>
            <a:ext uri="{FF2B5EF4-FFF2-40B4-BE49-F238E27FC236}">
              <a16:creationId xmlns:a16="http://schemas.microsoft.com/office/drawing/2014/main" id="{61B27670-F750-4B27-BF33-9A3BB0AB26A0}"/>
            </a:ext>
          </a:extLst>
        </xdr:cNvPr>
        <xdr:cNvCxnSpPr>
          <a:cxnSpLocks/>
        </xdr:cNvCxnSpPr>
      </xdr:nvCxnSpPr>
      <xdr:spPr>
        <a:xfrm>
          <a:off x="12527280" y="2543175"/>
          <a:ext cx="0" cy="194400"/>
        </a:xfrm>
        <a:prstGeom prst="line">
          <a:avLst/>
        </a:prstGeom>
        <a:solidFill>
          <a:schemeClr val="accent6">
            <a:lumMod val="40000"/>
            <a:lumOff val="60000"/>
          </a:schemeClr>
        </a:solidFill>
        <a:ln w="19050" cap="flat" cmpd="sng" algn="ctr">
          <a:solidFill>
            <a:srgbClr val="002060"/>
          </a:solidFill>
          <a:prstDash val="solid"/>
          <a:miter lim="800000"/>
        </a:ln>
        <a:effectLst/>
      </xdr:spPr>
    </xdr:cxn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15240</xdr:colOff>
      <xdr:row>6</xdr:row>
      <xdr:rowOff>129540</xdr:rowOff>
    </xdr:from>
    <xdr:to>
      <xdr:col>9</xdr:col>
      <xdr:colOff>601980</xdr:colOff>
      <xdr:row>27</xdr:row>
      <xdr:rowOff>56515</xdr:rowOff>
    </xdr:to>
    <xdr:sp macro="" textlink="">
      <xdr:nvSpPr>
        <xdr:cNvPr id="53293" name="Rectangle: Rounded Corners 1">
          <a:extLst>
            <a:ext uri="{FF2B5EF4-FFF2-40B4-BE49-F238E27FC236}">
              <a16:creationId xmlns:a16="http://schemas.microsoft.com/office/drawing/2014/main" id="{00000000-0008-0000-3200-00002DD00000}"/>
            </a:ext>
          </a:extLst>
        </xdr:cNvPr>
        <xdr:cNvSpPr/>
      </xdr:nvSpPr>
      <xdr:spPr>
        <a:xfrm>
          <a:off x="15240" y="1226820"/>
          <a:ext cx="6073140" cy="3957955"/>
        </a:xfrm>
        <a:prstGeom prst="roundRect">
          <a:avLst/>
        </a:prstGeom>
        <a:solidFill>
          <a:srgbClr val="DAEDF0"/>
        </a:solidFill>
        <a:ln w="12700" cap="flat" cmpd="sng" algn="ctr">
          <a:noFill/>
          <a:prstDash val="solid"/>
          <a:miter lim="800000"/>
        </a:ln>
        <a:effectLst/>
      </xdr:spPr>
      <xdr:txBody>
        <a:bodyPr rtlCol="0" anchor="ctr"/>
        <a:lstStyle/>
        <a:p>
          <a:endParaRPr lang="hu-HU"/>
        </a:p>
      </xdr:txBody>
    </xdr:sp>
    <xdr:clientData/>
  </xdr:twoCellAnchor>
  <xdr:twoCellAnchor>
    <xdr:from>
      <xdr:col>0</xdr:col>
      <xdr:colOff>1</xdr:colOff>
      <xdr:row>21</xdr:row>
      <xdr:rowOff>60959</xdr:rowOff>
    </xdr:from>
    <xdr:to>
      <xdr:col>9</xdr:col>
      <xdr:colOff>594361</xdr:colOff>
      <xdr:row>56</xdr:row>
      <xdr:rowOff>83820</xdr:rowOff>
    </xdr:to>
    <xdr:grpSp>
      <xdr:nvGrpSpPr>
        <xdr:cNvPr id="53538" name="Csoportba foglalás 53537">
          <a:extLst>
            <a:ext uri="{FF2B5EF4-FFF2-40B4-BE49-F238E27FC236}">
              <a16:creationId xmlns:a16="http://schemas.microsoft.com/office/drawing/2014/main" id="{00000000-0008-0000-3200-000022D10000}"/>
            </a:ext>
          </a:extLst>
        </xdr:cNvPr>
        <xdr:cNvGrpSpPr/>
      </xdr:nvGrpSpPr>
      <xdr:grpSpPr>
        <a:xfrm>
          <a:off x="1" y="4122073"/>
          <a:ext cx="6049587" cy="6898179"/>
          <a:chOff x="1" y="3809440"/>
          <a:chExt cx="6802010" cy="7051414"/>
        </a:xfrm>
        <a:solidFill>
          <a:srgbClr val="B4DAE0"/>
        </a:solidFill>
      </xdr:grpSpPr>
      <xdr:grpSp>
        <xdr:nvGrpSpPr>
          <xdr:cNvPr id="53478" name="Group 484">
            <a:extLst>
              <a:ext uri="{FF2B5EF4-FFF2-40B4-BE49-F238E27FC236}">
                <a16:creationId xmlns:a16="http://schemas.microsoft.com/office/drawing/2014/main" id="{00000000-0008-0000-3200-0000E6D00000}"/>
              </a:ext>
            </a:extLst>
          </xdr:cNvPr>
          <xdr:cNvGrpSpPr/>
        </xdr:nvGrpSpPr>
        <xdr:grpSpPr>
          <a:xfrm>
            <a:off x="1" y="3809440"/>
            <a:ext cx="6802010" cy="4778300"/>
            <a:chOff x="-30678" y="190294"/>
            <a:chExt cx="4556692" cy="4927429"/>
          </a:xfrm>
          <a:grpFill/>
        </xdr:grpSpPr>
        <xdr:grpSp>
          <xdr:nvGrpSpPr>
            <xdr:cNvPr id="53481" name="Group 483">
              <a:extLst>
                <a:ext uri="{FF2B5EF4-FFF2-40B4-BE49-F238E27FC236}">
                  <a16:creationId xmlns:a16="http://schemas.microsoft.com/office/drawing/2014/main" id="{00000000-0008-0000-3200-0000E9D00000}"/>
                </a:ext>
              </a:extLst>
            </xdr:cNvPr>
            <xdr:cNvGrpSpPr/>
          </xdr:nvGrpSpPr>
          <xdr:grpSpPr>
            <a:xfrm>
              <a:off x="-30678" y="190294"/>
              <a:ext cx="4556692" cy="4927429"/>
              <a:chOff x="-30678" y="190294"/>
              <a:chExt cx="4556692" cy="4927429"/>
            </a:xfrm>
            <a:grpFill/>
          </xdr:grpSpPr>
          <xdr:sp macro="" textlink="">
            <xdr:nvSpPr>
              <xdr:cNvPr id="53483" name="Rectangle: Rounded Corners 1">
                <a:extLst>
                  <a:ext uri="{FF2B5EF4-FFF2-40B4-BE49-F238E27FC236}">
                    <a16:creationId xmlns:a16="http://schemas.microsoft.com/office/drawing/2014/main" id="{00000000-0008-0000-3200-0000EBD00000}"/>
                  </a:ext>
                </a:extLst>
              </xdr:cNvPr>
              <xdr:cNvSpPr/>
            </xdr:nvSpPr>
            <xdr:spPr>
              <a:xfrm>
                <a:off x="-30678" y="190294"/>
                <a:ext cx="4556692" cy="4927429"/>
              </a:xfrm>
              <a:prstGeom prst="roundRect">
                <a:avLst/>
              </a:prstGeom>
              <a:grpFill/>
              <a:ln w="12700" cap="flat" cmpd="sng" algn="ctr">
                <a:noFill/>
                <a:prstDash val="solid"/>
                <a:miter lim="800000"/>
              </a:ln>
              <a:effectLst/>
            </xdr:spPr>
            <xdr:txBody>
              <a:bodyPr rtlCol="0" anchor="ctr"/>
              <a:lstStyle/>
              <a:p>
                <a:endParaRPr lang="hu-HU"/>
              </a:p>
            </xdr:txBody>
          </xdr:sp>
          <xdr:sp macro="" textlink="">
            <xdr:nvSpPr>
              <xdr:cNvPr id="53490" name="TextBox 12">
                <a:extLst>
                  <a:ext uri="{FF2B5EF4-FFF2-40B4-BE49-F238E27FC236}">
                    <a16:creationId xmlns:a16="http://schemas.microsoft.com/office/drawing/2014/main" id="{00000000-0008-0000-3200-0000F2D00000}"/>
                  </a:ext>
                </a:extLst>
              </xdr:cNvPr>
              <xdr:cNvSpPr txBox="1"/>
            </xdr:nvSpPr>
            <xdr:spPr>
              <a:xfrm>
                <a:off x="1233683" y="505184"/>
                <a:ext cx="2732592" cy="683630"/>
              </a:xfrm>
              <a:prstGeom prst="rect">
                <a:avLst/>
              </a:prstGeom>
              <a:grp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Alkalmazandó: 2022.01.01-től</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Jelentendő: Szerződéskötés előtti közzétételekben Taxonómia Rendelet 5. és 6. cikk szerinti információk</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491" name="TextBox 19">
                <a:extLst>
                  <a:ext uri="{FF2B5EF4-FFF2-40B4-BE49-F238E27FC236}">
                    <a16:creationId xmlns:a16="http://schemas.microsoft.com/office/drawing/2014/main" id="{00000000-0008-0000-3200-0000F3D00000}"/>
                  </a:ext>
                </a:extLst>
              </xdr:cNvPr>
              <xdr:cNvSpPr txBox="1"/>
            </xdr:nvSpPr>
            <xdr:spPr>
              <a:xfrm>
                <a:off x="1613008" y="1232013"/>
                <a:ext cx="2388999" cy="860450"/>
              </a:xfrm>
              <a:prstGeom prst="rect">
                <a:avLst/>
              </a:prstGeom>
              <a:grp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Alkalmazandó: 2023.01.01-től</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Jelentendő: SFDR RTS és mellékletei szerinti információk a szerződéskötés előtti közzétételben, az időszakos jelentésben és a weboldalon</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492" name="TextBox 16">
                <a:extLst>
                  <a:ext uri="{FF2B5EF4-FFF2-40B4-BE49-F238E27FC236}">
                    <a16:creationId xmlns:a16="http://schemas.microsoft.com/office/drawing/2014/main" id="{00000000-0008-0000-3200-0000F4D00000}"/>
                  </a:ext>
                </a:extLst>
              </xdr:cNvPr>
              <xdr:cNvSpPr txBox="1"/>
            </xdr:nvSpPr>
            <xdr:spPr>
              <a:xfrm>
                <a:off x="2034605" y="2576392"/>
                <a:ext cx="2097409" cy="547009"/>
              </a:xfrm>
              <a:prstGeom prst="rect">
                <a:avLst/>
              </a:prstGeom>
              <a:grp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Határidő: 2023.06.30.</a:t>
                </a: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Jelentendő: Első PAI adatok az időszakos jelentésekben </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493" name="TextBox 14">
                <a:extLst>
                  <a:ext uri="{FF2B5EF4-FFF2-40B4-BE49-F238E27FC236}">
                    <a16:creationId xmlns:a16="http://schemas.microsoft.com/office/drawing/2014/main" id="{00000000-0008-0000-3200-0000F5D00000}"/>
                  </a:ext>
                </a:extLst>
              </xdr:cNvPr>
              <xdr:cNvSpPr txBox="1"/>
            </xdr:nvSpPr>
            <xdr:spPr>
              <a:xfrm>
                <a:off x="1270640" y="3219250"/>
                <a:ext cx="2572183" cy="730686"/>
              </a:xfrm>
              <a:prstGeom prst="rect">
                <a:avLst/>
              </a:prstGeom>
              <a:grp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Határidő: 2022.12.31.</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lőírás: Szerződéskötés előtti közzétételeknek tartalmaznia kell PAI nyilatkozatot</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grpSp>
        <xdr:sp macro="" textlink="">
          <xdr:nvSpPr>
            <xdr:cNvPr id="53482" name="TextBox 2">
              <a:extLst>
                <a:ext uri="{FF2B5EF4-FFF2-40B4-BE49-F238E27FC236}">
                  <a16:creationId xmlns:a16="http://schemas.microsoft.com/office/drawing/2014/main" id="{00000000-0008-0000-3200-0000EAD00000}"/>
                </a:ext>
              </a:extLst>
            </xdr:cNvPr>
            <xdr:cNvSpPr txBox="1"/>
          </xdr:nvSpPr>
          <xdr:spPr>
            <a:xfrm>
              <a:off x="73750" y="854645"/>
              <a:ext cx="1028807" cy="2783478"/>
            </a:xfrm>
            <a:prstGeom prst="rect">
              <a:avLst/>
            </a:prstGeom>
            <a:grpFill/>
          </xdr:spPr>
          <xdr:txBody>
            <a:bodyPr wrap="square" rtlCol="0">
              <a:noAutofit/>
            </a:bodyPr>
            <a:lstStyle/>
            <a:p>
              <a:pPr algn="just"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FDR</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zemélyi hatály:</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FDR hatálya alá tartozó pénzügyi piaci szereplők és pénzügyi tanácsadók, ideértve a hitelintézeteket is, amennyiben befektetési tanácsadást nyújtanak</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fontAlgn="base">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Gyakoriság: éves</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grpSp>
      <xdr:grpSp>
        <xdr:nvGrpSpPr>
          <xdr:cNvPr id="53472" name="Group 25">
            <a:extLst>
              <a:ext uri="{FF2B5EF4-FFF2-40B4-BE49-F238E27FC236}">
                <a16:creationId xmlns:a16="http://schemas.microsoft.com/office/drawing/2014/main" id="{00000000-0008-0000-3200-0000E0D00000}"/>
              </a:ext>
            </a:extLst>
          </xdr:cNvPr>
          <xdr:cNvGrpSpPr/>
        </xdr:nvGrpSpPr>
        <xdr:grpSpPr>
          <a:xfrm>
            <a:off x="1" y="7480622"/>
            <a:ext cx="6784961" cy="3380232"/>
            <a:chOff x="-126471" y="-2015979"/>
            <a:chExt cx="4546586" cy="3433195"/>
          </a:xfrm>
          <a:grpFill/>
        </xdr:grpSpPr>
        <xdr:sp macro="" textlink="">
          <xdr:nvSpPr>
            <xdr:cNvPr id="53475" name="TextBox 41">
              <a:extLst>
                <a:ext uri="{FF2B5EF4-FFF2-40B4-BE49-F238E27FC236}">
                  <a16:creationId xmlns:a16="http://schemas.microsoft.com/office/drawing/2014/main" id="{00000000-0008-0000-3200-0000E3D00000}"/>
                </a:ext>
              </a:extLst>
            </xdr:cNvPr>
            <xdr:cNvSpPr txBox="1"/>
          </xdr:nvSpPr>
          <xdr:spPr>
            <a:xfrm>
              <a:off x="3157809" y="167328"/>
              <a:ext cx="1113800" cy="1121135"/>
            </a:xfrm>
            <a:prstGeom prst="rect">
              <a:avLst/>
            </a:prstGeom>
            <a:grp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zemélyi hatály: Minden eddigi, valamint KKV-k</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lső vonatkozási idő: 2026-os pénzügyi év (kimaradási lehetőség 2028-ig)</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476" name="TextBox 65">
              <a:extLst>
                <a:ext uri="{FF2B5EF4-FFF2-40B4-BE49-F238E27FC236}">
                  <a16:creationId xmlns:a16="http://schemas.microsoft.com/office/drawing/2014/main" id="{00000000-0008-0000-3200-0000E4D00000}"/>
                </a:ext>
              </a:extLst>
            </xdr:cNvPr>
            <xdr:cNvSpPr txBox="1"/>
          </xdr:nvSpPr>
          <xdr:spPr>
            <a:xfrm>
              <a:off x="1166144" y="-1263330"/>
              <a:ext cx="1682750" cy="744555"/>
            </a:xfrm>
            <a:prstGeom prst="rect">
              <a:avLst/>
            </a:prstGeom>
            <a:grp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zemélyi hatály: NFRD alá eső nem pénzügyi vállalkozások</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lső vonatkozási idő: 2024-es pénzügyi év</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473" name="Rectangle: Rounded Corners 28">
              <a:extLst>
                <a:ext uri="{FF2B5EF4-FFF2-40B4-BE49-F238E27FC236}">
                  <a16:creationId xmlns:a16="http://schemas.microsoft.com/office/drawing/2014/main" id="{00000000-0008-0000-3200-0000E1D00000}"/>
                </a:ext>
              </a:extLst>
            </xdr:cNvPr>
            <xdr:cNvSpPr/>
          </xdr:nvSpPr>
          <xdr:spPr>
            <a:xfrm>
              <a:off x="-126471" y="-2015979"/>
              <a:ext cx="4546586" cy="3433195"/>
            </a:xfrm>
            <a:prstGeom prst="roundRect">
              <a:avLst/>
            </a:prstGeom>
            <a:solidFill>
              <a:srgbClr val="8FC8D1"/>
            </a:solidFill>
            <a:ln w="12700" cap="flat" cmpd="sng" algn="ctr">
              <a:noFill/>
              <a:prstDash val="solid"/>
              <a:miter lim="800000"/>
            </a:ln>
            <a:effectLst/>
          </xdr:spPr>
          <xdr:txBody>
            <a:bodyPr rtlCol="0" anchor="ctr"/>
            <a:lstStyle/>
            <a:p>
              <a:endParaRPr lang="hu-HU"/>
            </a:p>
          </xdr:txBody>
        </xdr:sp>
      </xdr:grpSp>
    </xdr:grpSp>
    <xdr:clientData/>
  </xdr:twoCellAnchor>
  <xdr:twoCellAnchor>
    <xdr:from>
      <xdr:col>24</xdr:col>
      <xdr:colOff>121920</xdr:colOff>
      <xdr:row>801</xdr:row>
      <xdr:rowOff>175260</xdr:rowOff>
    </xdr:from>
    <xdr:to>
      <xdr:col>24</xdr:col>
      <xdr:colOff>121920</xdr:colOff>
      <xdr:row>801</xdr:row>
      <xdr:rowOff>175260</xdr:rowOff>
    </xdr:to>
    <xdr:sp macro="" textlink="">
      <xdr:nvSpPr>
        <xdr:cNvPr id="53474" name="TextBox 14">
          <a:extLst>
            <a:ext uri="{FF2B5EF4-FFF2-40B4-BE49-F238E27FC236}">
              <a16:creationId xmlns:a16="http://schemas.microsoft.com/office/drawing/2014/main" id="{00000000-0008-0000-3200-0000E2D00000}"/>
            </a:ext>
          </a:extLst>
        </xdr:cNvPr>
        <xdr:cNvSpPr txBox="1">
          <a:spLocks noChangeArrowheads="1"/>
        </xdr:cNvSpPr>
      </xdr:nvSpPr>
      <xdr:spPr bwMode="auto">
        <a:xfrm>
          <a:off x="14752320" y="147119340"/>
          <a:ext cx="0" cy="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Calibri"/>
              <a:cs typeface="Calibri"/>
            </a:rPr>
            <a:t>Előírás: Szerződéskötés előtti közzétételeknek tartalmaznia kell PAI nyilatkozatot (Határidő: 2022.12.31.)</a:t>
          </a:r>
        </a:p>
      </xdr:txBody>
    </xdr:sp>
    <xdr:clientData/>
  </xdr:twoCellAnchor>
  <xdr:oneCellAnchor>
    <xdr:from>
      <xdr:col>0</xdr:col>
      <xdr:colOff>121920</xdr:colOff>
      <xdr:row>9</xdr:row>
      <xdr:rowOff>0</xdr:rowOff>
    </xdr:from>
    <xdr:ext cx="1684020" cy="2270760"/>
    <xdr:sp macro="" textlink="">
      <xdr:nvSpPr>
        <xdr:cNvPr id="53523" name="TextBox 8">
          <a:extLst>
            <a:ext uri="{FF2B5EF4-FFF2-40B4-BE49-F238E27FC236}">
              <a16:creationId xmlns:a16="http://schemas.microsoft.com/office/drawing/2014/main" id="{00000000-0008-0000-3200-000013D10000}"/>
            </a:ext>
          </a:extLst>
        </xdr:cNvPr>
        <xdr:cNvSpPr txBox="1">
          <a:spLocks noChangeArrowheads="1"/>
        </xdr:cNvSpPr>
      </xdr:nvSpPr>
      <xdr:spPr bwMode="auto">
        <a:xfrm>
          <a:off x="121920" y="1653540"/>
          <a:ext cx="1684020" cy="2270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lIns="91440" tIns="45720" rIns="91440" bIns="45720" anchor="t" upright="1">
          <a:noAutofit/>
        </a:bodyPr>
        <a:lstStyle/>
        <a:p>
          <a:pPr algn="l" rtl="0">
            <a:defRPr sz="1000"/>
          </a:pPr>
          <a:r>
            <a:rPr lang="hu-HU" sz="1100" b="1" i="0" u="none" strike="noStrike" baseline="0">
              <a:solidFill>
                <a:srgbClr val="002060"/>
              </a:solidFill>
              <a:latin typeface="Calibri"/>
              <a:cs typeface="Calibri"/>
            </a:rPr>
            <a:t>CRR 449a</a:t>
          </a:r>
          <a:endParaRPr lang="hu-HU" sz="1100" b="0" i="0" u="none" strike="noStrike" baseline="0">
            <a:solidFill>
              <a:srgbClr val="000000"/>
            </a:solidFill>
            <a:latin typeface="Calibri"/>
            <a:cs typeface="Calibri"/>
          </a:endParaRPr>
        </a:p>
        <a:p>
          <a:pPr algn="l" rtl="0">
            <a:defRPr sz="1000"/>
          </a:pPr>
          <a:r>
            <a:rPr lang="hu-HU" sz="1100" b="0" i="0" u="none" strike="noStrike" baseline="0">
              <a:solidFill>
                <a:srgbClr val="002060"/>
              </a:solidFill>
              <a:latin typeface="Calibri"/>
              <a:cs typeface="Calibri"/>
            </a:rPr>
            <a:t>Személyi hatály: 2025.01.01. előtt nagy méretű, értékpapír-kibocsátó hitelintézetek, azt követően minden CRR alá tartozó hitelintézet</a:t>
          </a:r>
          <a:endParaRPr lang="hu-HU" sz="1100" b="0" i="0" u="none" strike="noStrike" baseline="0">
            <a:solidFill>
              <a:srgbClr val="000000"/>
            </a:solidFill>
            <a:latin typeface="Calibri"/>
            <a:cs typeface="Calibri"/>
          </a:endParaRPr>
        </a:p>
        <a:p>
          <a:pPr algn="l" rtl="0">
            <a:defRPr sz="1000"/>
          </a:pPr>
          <a:r>
            <a:rPr lang="hu-HU" sz="1100" b="0" i="0" u="none" strike="noStrike" baseline="0">
              <a:solidFill>
                <a:srgbClr val="002060"/>
              </a:solidFill>
              <a:latin typeface="Calibri"/>
              <a:cs typeface="Calibri"/>
            </a:rPr>
            <a:t>Gyakoriság: éves majd féléves </a:t>
          </a:r>
        </a:p>
      </xdr:txBody>
    </xdr:sp>
    <xdr:clientData/>
  </xdr:oneCellAnchor>
  <xdr:twoCellAnchor>
    <xdr:from>
      <xdr:col>3</xdr:col>
      <xdr:colOff>68580</xdr:colOff>
      <xdr:row>16</xdr:row>
      <xdr:rowOff>190500</xdr:rowOff>
    </xdr:from>
    <xdr:to>
      <xdr:col>6</xdr:col>
      <xdr:colOff>83820</xdr:colOff>
      <xdr:row>20</xdr:row>
      <xdr:rowOff>114300</xdr:rowOff>
    </xdr:to>
    <xdr:sp macro="" textlink="">
      <xdr:nvSpPr>
        <xdr:cNvPr id="53522" name="TextBox 10">
          <a:extLst>
            <a:ext uri="{FF2B5EF4-FFF2-40B4-BE49-F238E27FC236}">
              <a16:creationId xmlns:a16="http://schemas.microsoft.com/office/drawing/2014/main" id="{00000000-0008-0000-3200-000012D10000}"/>
            </a:ext>
          </a:extLst>
        </xdr:cNvPr>
        <xdr:cNvSpPr txBox="1">
          <a:spLocks noChangeArrowheads="1"/>
        </xdr:cNvSpPr>
      </xdr:nvSpPr>
      <xdr:spPr bwMode="auto">
        <a:xfrm>
          <a:off x="1897380" y="3139440"/>
          <a:ext cx="1844040" cy="71628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Calibri"/>
              <a:cs typeface="Calibri"/>
            </a:rPr>
            <a:t>Első vonatkozási idő: 2023.12.31.</a:t>
          </a:r>
          <a:endParaRPr lang="hu-HU" sz="1000" b="0" i="0" u="none" strike="noStrike" baseline="0">
            <a:solidFill>
              <a:srgbClr val="000000"/>
            </a:solidFill>
            <a:latin typeface="Calibri"/>
            <a:cs typeface="Calibri"/>
          </a:endParaRPr>
        </a:p>
        <a:p>
          <a:pPr algn="l" rtl="0">
            <a:defRPr sz="1000"/>
          </a:pPr>
          <a:r>
            <a:rPr lang="hu-HU" sz="900" b="0" i="0" u="none" strike="noStrike" baseline="0">
              <a:solidFill>
                <a:srgbClr val="002060"/>
              </a:solidFill>
              <a:latin typeface="Calibri"/>
              <a:cs typeface="Calibri"/>
            </a:rPr>
            <a:t>Jelentendő: Minden eddigi, valamint 6., 7., 8. tábla, továbbá 1. c) GAR információk</a:t>
          </a:r>
        </a:p>
      </xdr:txBody>
    </xdr:sp>
    <xdr:clientData/>
  </xdr:twoCellAnchor>
  <xdr:twoCellAnchor>
    <xdr:from>
      <xdr:col>3</xdr:col>
      <xdr:colOff>68580</xdr:colOff>
      <xdr:row>8</xdr:row>
      <xdr:rowOff>152400</xdr:rowOff>
    </xdr:from>
    <xdr:to>
      <xdr:col>6</xdr:col>
      <xdr:colOff>137160</xdr:colOff>
      <xdr:row>13</xdr:row>
      <xdr:rowOff>114300</xdr:rowOff>
    </xdr:to>
    <xdr:sp macro="" textlink="">
      <xdr:nvSpPr>
        <xdr:cNvPr id="53521" name="TextBox 9">
          <a:extLst>
            <a:ext uri="{FF2B5EF4-FFF2-40B4-BE49-F238E27FC236}">
              <a16:creationId xmlns:a16="http://schemas.microsoft.com/office/drawing/2014/main" id="{00000000-0008-0000-3200-000011D10000}"/>
            </a:ext>
          </a:extLst>
        </xdr:cNvPr>
        <xdr:cNvSpPr txBox="1">
          <a:spLocks noChangeArrowheads="1"/>
        </xdr:cNvSpPr>
      </xdr:nvSpPr>
      <xdr:spPr bwMode="auto">
        <a:xfrm>
          <a:off x="1897380" y="1623060"/>
          <a:ext cx="1897380" cy="87630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Calibri"/>
              <a:cs typeface="Calibri"/>
            </a:rPr>
            <a:t>Első vonatkozási idő: 2022.12.31.</a:t>
          </a:r>
          <a:endParaRPr lang="hu-HU" sz="1000" b="0" i="0" u="none" strike="noStrike" baseline="0">
            <a:solidFill>
              <a:srgbClr val="000000"/>
            </a:solidFill>
            <a:latin typeface="Calibri"/>
            <a:cs typeface="Calibri"/>
          </a:endParaRPr>
        </a:p>
        <a:p>
          <a:pPr algn="l" rtl="0">
            <a:defRPr sz="1000"/>
          </a:pPr>
          <a:r>
            <a:rPr lang="hu-HU" sz="900" b="0" i="0" u="none" strike="noStrike" baseline="0">
              <a:solidFill>
                <a:srgbClr val="002060"/>
              </a:solidFill>
              <a:latin typeface="Calibri"/>
              <a:cs typeface="Calibri"/>
            </a:rPr>
            <a:t>Jelentendő: Minőségi információk, valamint 2., 3., 4., 5., 10. táblák </a:t>
          </a:r>
        </a:p>
        <a:p>
          <a:pPr algn="l" rtl="0">
            <a:defRPr sz="1000"/>
          </a:pPr>
          <a:r>
            <a:rPr lang="hu-HU" sz="900" b="0" i="0" u="none" strike="noStrike" baseline="0">
              <a:solidFill>
                <a:srgbClr val="002060"/>
              </a:solidFill>
              <a:latin typeface="Calibri"/>
              <a:cs typeface="Calibri"/>
            </a:rPr>
            <a:t>teljeskörűen, 1. tábla, kivéve c), i-k) oszlopai</a:t>
          </a:r>
        </a:p>
      </xdr:txBody>
    </xdr:sp>
    <xdr:clientData/>
  </xdr:twoCellAnchor>
  <xdr:twoCellAnchor>
    <xdr:from>
      <xdr:col>6</xdr:col>
      <xdr:colOff>167640</xdr:colOff>
      <xdr:row>16</xdr:row>
      <xdr:rowOff>190500</xdr:rowOff>
    </xdr:from>
    <xdr:to>
      <xdr:col>9</xdr:col>
      <xdr:colOff>259080</xdr:colOff>
      <xdr:row>20</xdr:row>
      <xdr:rowOff>38100</xdr:rowOff>
    </xdr:to>
    <xdr:sp macro="" textlink="">
      <xdr:nvSpPr>
        <xdr:cNvPr id="53514" name="TextBox 68">
          <a:extLst>
            <a:ext uri="{FF2B5EF4-FFF2-40B4-BE49-F238E27FC236}">
              <a16:creationId xmlns:a16="http://schemas.microsoft.com/office/drawing/2014/main" id="{00000000-0008-0000-3200-00000AD10000}"/>
            </a:ext>
          </a:extLst>
        </xdr:cNvPr>
        <xdr:cNvSpPr txBox="1">
          <a:spLocks noChangeArrowheads="1"/>
        </xdr:cNvSpPr>
      </xdr:nvSpPr>
      <xdr:spPr bwMode="auto">
        <a:xfrm>
          <a:off x="3825240" y="3139440"/>
          <a:ext cx="1920240" cy="64008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Calibri"/>
              <a:cs typeface="Calibri"/>
            </a:rPr>
            <a:t>Első vonatkozási idő: 2024.06.30.</a:t>
          </a:r>
          <a:endParaRPr lang="hu-HU" sz="1000" b="0" i="0" u="none" strike="noStrike" baseline="0">
            <a:solidFill>
              <a:srgbClr val="000000"/>
            </a:solidFill>
            <a:latin typeface="Calibri"/>
            <a:cs typeface="Calibri"/>
          </a:endParaRPr>
        </a:p>
        <a:p>
          <a:pPr algn="l" rtl="0">
            <a:defRPr sz="1000"/>
          </a:pPr>
          <a:r>
            <a:rPr lang="hu-HU" sz="900" b="0" i="0" u="none" strike="noStrike" baseline="0">
              <a:solidFill>
                <a:srgbClr val="002060"/>
              </a:solidFill>
              <a:latin typeface="Calibri"/>
              <a:cs typeface="Calibri"/>
            </a:rPr>
            <a:t>Jelentendő: Minden eddigi, valamint 1. tábla i-k) oszlopai</a:t>
          </a:r>
        </a:p>
      </xdr:txBody>
    </xdr:sp>
    <xdr:clientData/>
  </xdr:twoCellAnchor>
  <xdr:twoCellAnchor>
    <xdr:from>
      <xdr:col>6</xdr:col>
      <xdr:colOff>266700</xdr:colOff>
      <xdr:row>8</xdr:row>
      <xdr:rowOff>160020</xdr:rowOff>
    </xdr:from>
    <xdr:to>
      <xdr:col>9</xdr:col>
      <xdr:colOff>68580</xdr:colOff>
      <xdr:row>13</xdr:row>
      <xdr:rowOff>114300</xdr:rowOff>
    </xdr:to>
    <xdr:sp macro="" textlink="">
      <xdr:nvSpPr>
        <xdr:cNvPr id="53512" name="TextBox 11">
          <a:extLst>
            <a:ext uri="{FF2B5EF4-FFF2-40B4-BE49-F238E27FC236}">
              <a16:creationId xmlns:a16="http://schemas.microsoft.com/office/drawing/2014/main" id="{00000000-0008-0000-3200-000008D10000}"/>
            </a:ext>
          </a:extLst>
        </xdr:cNvPr>
        <xdr:cNvSpPr txBox="1">
          <a:spLocks noChangeArrowheads="1"/>
        </xdr:cNvSpPr>
      </xdr:nvSpPr>
      <xdr:spPr bwMode="auto">
        <a:xfrm>
          <a:off x="3924300" y="1630680"/>
          <a:ext cx="1630680" cy="86868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Calibri"/>
              <a:cs typeface="Calibri"/>
            </a:rPr>
            <a:t>Első vonatkozási idő: 2024.12.31.</a:t>
          </a:r>
          <a:endParaRPr lang="hu-HU" sz="1000" b="0" i="0" u="none" strike="noStrike" baseline="0">
            <a:solidFill>
              <a:srgbClr val="000000"/>
            </a:solidFill>
            <a:latin typeface="Calibri"/>
            <a:cs typeface="Calibri"/>
          </a:endParaRPr>
        </a:p>
        <a:p>
          <a:pPr algn="l" rtl="0">
            <a:defRPr sz="1000"/>
          </a:pPr>
          <a:r>
            <a:rPr lang="hu-HU" sz="900" b="0" i="0" u="none" strike="noStrike" baseline="0">
              <a:solidFill>
                <a:srgbClr val="002060"/>
              </a:solidFill>
              <a:latin typeface="Calibri"/>
              <a:cs typeface="Calibri"/>
            </a:rPr>
            <a:t>Jelentendő: Minden eddigi, valamint 9. tábla, továbbá 1. c) BTAR információk</a:t>
          </a:r>
        </a:p>
      </xdr:txBody>
    </xdr:sp>
    <xdr:clientData/>
  </xdr:twoCellAnchor>
  <xdr:oneCellAnchor>
    <xdr:from>
      <xdr:col>0</xdr:col>
      <xdr:colOff>0</xdr:colOff>
      <xdr:row>41</xdr:row>
      <xdr:rowOff>152400</xdr:rowOff>
    </xdr:from>
    <xdr:ext cx="1668780" cy="2689860"/>
    <xdr:sp macro="" textlink="">
      <xdr:nvSpPr>
        <xdr:cNvPr id="53494" name="TextBox 31">
          <a:extLst>
            <a:ext uri="{FF2B5EF4-FFF2-40B4-BE49-F238E27FC236}">
              <a16:creationId xmlns:a16="http://schemas.microsoft.com/office/drawing/2014/main" id="{00000000-0008-0000-3200-0000F6D00000}"/>
            </a:ext>
          </a:extLst>
        </xdr:cNvPr>
        <xdr:cNvSpPr txBox="1">
          <a:spLocks noChangeArrowheads="1"/>
        </xdr:cNvSpPr>
      </xdr:nvSpPr>
      <xdr:spPr bwMode="auto">
        <a:xfrm>
          <a:off x="0" y="7917180"/>
          <a:ext cx="1668780" cy="26898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lIns="91440" tIns="45720" rIns="91440" bIns="45720" anchor="t" upright="1">
          <a:noAutofit/>
        </a:bodyPr>
        <a:lstStyle/>
        <a:p>
          <a:pPr algn="l" rtl="0">
            <a:defRPr sz="1000"/>
          </a:pPr>
          <a:r>
            <a:rPr lang="hu-HU" sz="1100" b="1" i="0" u="none" strike="noStrike" baseline="0">
              <a:solidFill>
                <a:srgbClr val="002060"/>
              </a:solidFill>
              <a:latin typeface="Calibri"/>
              <a:cs typeface="Calibri"/>
            </a:rPr>
            <a:t>ESRS</a:t>
          </a:r>
          <a:endParaRPr lang="hu-HU" sz="1100" b="0" i="0" u="none" strike="noStrike" baseline="0">
            <a:solidFill>
              <a:srgbClr val="000000"/>
            </a:solidFill>
            <a:latin typeface="Calibri"/>
            <a:cs typeface="Calibri"/>
          </a:endParaRPr>
        </a:p>
        <a:p>
          <a:pPr algn="l" rtl="0">
            <a:defRPr sz="1000"/>
          </a:pPr>
          <a:r>
            <a:rPr lang="hu-HU" sz="1100" b="0" i="0" u="none" strike="noStrike" baseline="0">
              <a:solidFill>
                <a:srgbClr val="002060"/>
              </a:solidFill>
              <a:latin typeface="Calibri"/>
              <a:cs typeface="Calibri"/>
            </a:rPr>
            <a:t>Pénzügyi intézmények</a:t>
          </a:r>
        </a:p>
        <a:p>
          <a:pPr algn="l" rtl="0">
            <a:defRPr sz="1000"/>
          </a:pPr>
          <a:endParaRPr lang="hu-HU" sz="1100" b="0" i="0" u="none" strike="noStrike" baseline="0">
            <a:solidFill>
              <a:srgbClr val="000000"/>
            </a:solidFill>
            <a:latin typeface="Calibri"/>
            <a:cs typeface="Calibri"/>
          </a:endParaRPr>
        </a:p>
        <a:p>
          <a:pPr algn="l" rtl="0">
            <a:defRPr sz="1000"/>
          </a:pPr>
          <a:r>
            <a:rPr lang="hu-HU" sz="1100" b="0" i="0" u="none" strike="noStrike" baseline="0">
              <a:solidFill>
                <a:srgbClr val="002060"/>
              </a:solidFill>
              <a:latin typeface="Calibri"/>
              <a:cs typeface="Calibri"/>
            </a:rPr>
            <a:t>Gyakoriság: éves </a:t>
          </a:r>
        </a:p>
        <a:p>
          <a:pPr algn="l" rtl="0">
            <a:defRPr sz="1000"/>
          </a:pPr>
          <a:endParaRPr lang="hu-HU" sz="1100" b="0" i="0" u="none" strike="noStrike" baseline="0">
            <a:solidFill>
              <a:srgbClr val="002060"/>
            </a:solidFill>
            <a:latin typeface="Calibri"/>
            <a:cs typeface="Calibri"/>
          </a:endParaRPr>
        </a:p>
        <a:p>
          <a:pPr algn="l" rtl="0">
            <a:defRPr sz="1000"/>
          </a:pPr>
          <a:endParaRPr lang="hu-HU" sz="1100" b="0" i="0" u="none" strike="noStrike" baseline="0">
            <a:solidFill>
              <a:srgbClr val="000000"/>
            </a:solidFill>
            <a:latin typeface="Calibri"/>
            <a:cs typeface="Calibri"/>
          </a:endParaRPr>
        </a:p>
        <a:p>
          <a:pPr algn="l" rtl="0">
            <a:defRPr sz="1000"/>
          </a:pPr>
          <a:r>
            <a:rPr lang="hu-HU" sz="1100" b="0" i="0" u="none" strike="noStrike" baseline="0">
              <a:solidFill>
                <a:srgbClr val="002060"/>
              </a:solidFill>
              <a:latin typeface="Calibri"/>
              <a:cs typeface="Calibri"/>
            </a:rPr>
            <a:t>Jelentendő: ESRS-ben foglaltaknak megfelelő információk</a:t>
          </a:r>
          <a:endParaRPr lang="hu-HU" sz="1100" b="0" i="0" u="none" strike="noStrike" baseline="0">
            <a:solidFill>
              <a:srgbClr val="000000"/>
            </a:solidFill>
            <a:latin typeface="Calibri"/>
            <a:cs typeface="Calibri"/>
          </a:endParaRPr>
        </a:p>
        <a:p>
          <a:pPr algn="l" rtl="0">
            <a:defRPr sz="1000"/>
          </a:pPr>
          <a:r>
            <a:rPr lang="hu-HU" sz="1100" b="0" i="0" u="none" strike="noStrike" baseline="0">
              <a:solidFill>
                <a:srgbClr val="002060"/>
              </a:solidFill>
              <a:latin typeface="Calibri"/>
              <a:cs typeface="Calibri"/>
            </a:rPr>
            <a:t> </a:t>
          </a:r>
        </a:p>
        <a:p>
          <a:pPr algn="l" rtl="0">
            <a:defRPr sz="1000"/>
          </a:pPr>
          <a:endParaRPr lang="hu-HU" sz="1100" b="0" i="0" u="none" strike="noStrike" baseline="0">
            <a:solidFill>
              <a:srgbClr val="000000"/>
            </a:solidFill>
            <a:latin typeface="Calibri"/>
            <a:cs typeface="Calibri"/>
          </a:endParaRPr>
        </a:p>
        <a:p>
          <a:pPr algn="l" rtl="0">
            <a:defRPr sz="1000"/>
          </a:pPr>
          <a:r>
            <a:rPr lang="hu-HU" sz="1100" b="0" i="0" u="none" strike="noStrike" baseline="0">
              <a:solidFill>
                <a:srgbClr val="002060"/>
              </a:solidFill>
              <a:latin typeface="Calibri"/>
              <a:cs typeface="Calibri"/>
            </a:rPr>
            <a:t>Nem-pénzügyi vállalkozások</a:t>
          </a:r>
        </a:p>
      </xdr:txBody>
    </xdr:sp>
    <xdr:clientData/>
  </xdr:oneCellAnchor>
  <xdr:twoCellAnchor>
    <xdr:from>
      <xdr:col>3</xdr:col>
      <xdr:colOff>503959</xdr:colOff>
      <xdr:row>51</xdr:row>
      <xdr:rowOff>92479</xdr:rowOff>
    </xdr:from>
    <xdr:to>
      <xdr:col>6</xdr:col>
      <xdr:colOff>420140</xdr:colOff>
      <xdr:row>55</xdr:row>
      <xdr:rowOff>46759</xdr:rowOff>
    </xdr:to>
    <xdr:sp macro="" textlink="">
      <xdr:nvSpPr>
        <xdr:cNvPr id="53495" name="TextBox 32">
          <a:extLst>
            <a:ext uri="{FF2B5EF4-FFF2-40B4-BE49-F238E27FC236}">
              <a16:creationId xmlns:a16="http://schemas.microsoft.com/office/drawing/2014/main" id="{00000000-0008-0000-3200-0000F7D00000}"/>
            </a:ext>
          </a:extLst>
        </xdr:cNvPr>
        <xdr:cNvSpPr txBox="1">
          <a:spLocks noChangeArrowheads="1"/>
        </xdr:cNvSpPr>
      </xdr:nvSpPr>
      <xdr:spPr bwMode="auto">
        <a:xfrm>
          <a:off x="2322368" y="10024456"/>
          <a:ext cx="1734590" cy="750917"/>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lnSpc>
              <a:spcPts val="1000"/>
            </a:lnSpc>
            <a:defRPr sz="1000"/>
          </a:pPr>
          <a:r>
            <a:rPr lang="hu-HU" sz="900" b="0" i="0" u="none" strike="noStrike" baseline="0">
              <a:solidFill>
                <a:srgbClr val="002060"/>
              </a:solidFill>
              <a:latin typeface="Calibri"/>
              <a:cs typeface="Calibri"/>
            </a:rPr>
            <a:t>Személyi hatály: NFRD alá eső pénzügyi vállalkozások</a:t>
          </a:r>
          <a:endParaRPr lang="hu-HU" sz="1000" b="0" i="0" u="none" strike="noStrike" baseline="0">
            <a:solidFill>
              <a:srgbClr val="000000"/>
            </a:solidFill>
            <a:latin typeface="Calibri"/>
            <a:cs typeface="Calibri"/>
          </a:endParaRPr>
        </a:p>
        <a:p>
          <a:pPr algn="l" rtl="0">
            <a:lnSpc>
              <a:spcPts val="1000"/>
            </a:lnSpc>
            <a:defRPr sz="1000"/>
          </a:pPr>
          <a:r>
            <a:rPr lang="hu-HU" sz="900" b="0" i="0" u="none" strike="noStrike" baseline="0">
              <a:solidFill>
                <a:srgbClr val="002060"/>
              </a:solidFill>
              <a:latin typeface="Calibri"/>
              <a:cs typeface="Calibri"/>
            </a:rPr>
            <a:t>Első vonatkozási idő: 2024-es pénzügyi év</a:t>
          </a:r>
        </a:p>
      </xdr:txBody>
    </xdr:sp>
    <xdr:clientData/>
  </xdr:twoCellAnchor>
  <xdr:twoCellAnchor>
    <xdr:from>
      <xdr:col>2</xdr:col>
      <xdr:colOff>525780</xdr:colOff>
      <xdr:row>40</xdr:row>
      <xdr:rowOff>76200</xdr:rowOff>
    </xdr:from>
    <xdr:to>
      <xdr:col>7</xdr:col>
      <xdr:colOff>106680</xdr:colOff>
      <xdr:row>42</xdr:row>
      <xdr:rowOff>121920</xdr:rowOff>
    </xdr:to>
    <xdr:sp macro="" textlink="">
      <xdr:nvSpPr>
        <xdr:cNvPr id="53496" name="TextBox 40">
          <a:extLst>
            <a:ext uri="{FF2B5EF4-FFF2-40B4-BE49-F238E27FC236}">
              <a16:creationId xmlns:a16="http://schemas.microsoft.com/office/drawing/2014/main" id="{00000000-0008-0000-3200-0000F8D00000}"/>
            </a:ext>
          </a:extLst>
        </xdr:cNvPr>
        <xdr:cNvSpPr txBox="1">
          <a:spLocks noChangeArrowheads="1"/>
        </xdr:cNvSpPr>
      </xdr:nvSpPr>
      <xdr:spPr bwMode="auto">
        <a:xfrm>
          <a:off x="1744980" y="7658100"/>
          <a:ext cx="2628900" cy="41148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Calibri"/>
              <a:cs typeface="Calibri"/>
            </a:rPr>
            <a:t>Személyi hatály: CSRD alá eső pénzügyi vállalkozások</a:t>
          </a:r>
          <a:endParaRPr lang="hu-HU" sz="1000" b="0" i="0" u="none" strike="noStrike" baseline="0">
            <a:solidFill>
              <a:srgbClr val="000000"/>
            </a:solidFill>
            <a:latin typeface="Calibri"/>
            <a:cs typeface="Calibri"/>
          </a:endParaRPr>
        </a:p>
        <a:p>
          <a:pPr algn="l" rtl="0">
            <a:defRPr sz="1000"/>
          </a:pPr>
          <a:r>
            <a:rPr lang="hu-HU" sz="900" b="0" i="0" u="none" strike="noStrike" baseline="0">
              <a:solidFill>
                <a:srgbClr val="002060"/>
              </a:solidFill>
              <a:latin typeface="Calibri"/>
              <a:cs typeface="Calibri"/>
            </a:rPr>
            <a:t>Első vonatkozási idő: 2025-ös pénzügyi év</a:t>
          </a:r>
        </a:p>
      </xdr:txBody>
    </xdr:sp>
    <xdr:clientData/>
  </xdr:twoCellAnchor>
  <xdr:oneCellAnchor>
    <xdr:from>
      <xdr:col>7</xdr:col>
      <xdr:colOff>198120</xdr:colOff>
      <xdr:row>41</xdr:row>
      <xdr:rowOff>68580</xdr:rowOff>
    </xdr:from>
    <xdr:ext cx="1470660" cy="937564"/>
    <xdr:sp macro="" textlink="">
      <xdr:nvSpPr>
        <xdr:cNvPr id="53497" name="TextBox 41">
          <a:extLst>
            <a:ext uri="{FF2B5EF4-FFF2-40B4-BE49-F238E27FC236}">
              <a16:creationId xmlns:a16="http://schemas.microsoft.com/office/drawing/2014/main" id="{00000000-0008-0000-3200-0000F9D00000}"/>
            </a:ext>
          </a:extLst>
        </xdr:cNvPr>
        <xdr:cNvSpPr txBox="1">
          <a:spLocks noChangeArrowheads="1"/>
        </xdr:cNvSpPr>
      </xdr:nvSpPr>
      <xdr:spPr bwMode="auto">
        <a:xfrm>
          <a:off x="4465320" y="7833360"/>
          <a:ext cx="1470660" cy="937564"/>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wrap="square" lIns="91440" tIns="45720" rIns="91440" bIns="45720" anchor="t" upright="1">
          <a:spAutoFit/>
        </a:bodyPr>
        <a:lstStyle/>
        <a:p>
          <a:pPr algn="l" rtl="0">
            <a:defRPr sz="1000"/>
          </a:pPr>
          <a:r>
            <a:rPr lang="hu-HU" sz="900" b="0" i="0" u="none" strike="noStrike" baseline="0">
              <a:solidFill>
                <a:srgbClr val="002060"/>
              </a:solidFill>
              <a:latin typeface="Calibri"/>
              <a:cs typeface="Calibri"/>
            </a:rPr>
            <a:t>Személyi hatály: Minden eddigi, valamint kis- és nem komplex intézmények</a:t>
          </a:r>
          <a:endParaRPr lang="hu-HU" sz="1000" b="0" i="0" u="none" strike="noStrike" baseline="0">
            <a:solidFill>
              <a:srgbClr val="000000"/>
            </a:solidFill>
            <a:latin typeface="Calibri"/>
            <a:cs typeface="Calibri"/>
          </a:endParaRPr>
        </a:p>
        <a:p>
          <a:pPr algn="l" rtl="0">
            <a:defRPr sz="1000"/>
          </a:pPr>
          <a:r>
            <a:rPr lang="hu-HU" sz="900" b="0" i="0" u="none" strike="noStrike" baseline="0">
              <a:solidFill>
                <a:srgbClr val="002060"/>
              </a:solidFill>
              <a:latin typeface="Calibri"/>
              <a:cs typeface="Calibri"/>
            </a:rPr>
            <a:t>Első vonatkozási idő: 2026-os pénzügyi év (kimaradási lehetőség 2028-ig)</a:t>
          </a:r>
        </a:p>
      </xdr:txBody>
    </xdr:sp>
    <xdr:clientData/>
  </xdr:oneCellAnchor>
  <xdr:twoCellAnchor>
    <xdr:from>
      <xdr:col>3</xdr:col>
      <xdr:colOff>121920</xdr:colOff>
      <xdr:row>14</xdr:row>
      <xdr:rowOff>114300</xdr:rowOff>
    </xdr:from>
    <xdr:to>
      <xdr:col>9</xdr:col>
      <xdr:colOff>58420</xdr:colOff>
      <xdr:row>16</xdr:row>
      <xdr:rowOff>124460</xdr:rowOff>
    </xdr:to>
    <xdr:grpSp>
      <xdr:nvGrpSpPr>
        <xdr:cNvPr id="53498" name="Group 494">
          <a:extLst>
            <a:ext uri="{FF2B5EF4-FFF2-40B4-BE49-F238E27FC236}">
              <a16:creationId xmlns:a16="http://schemas.microsoft.com/office/drawing/2014/main" id="{00000000-0008-0000-3200-0000FAD00000}"/>
            </a:ext>
          </a:extLst>
        </xdr:cNvPr>
        <xdr:cNvGrpSpPr/>
      </xdr:nvGrpSpPr>
      <xdr:grpSpPr>
        <a:xfrm>
          <a:off x="1940329" y="2789959"/>
          <a:ext cx="3573318" cy="399819"/>
          <a:chOff x="0" y="0"/>
          <a:chExt cx="3594574" cy="391785"/>
        </a:xfrm>
      </xdr:grpSpPr>
      <xdr:sp macro="" textlink="">
        <xdr:nvSpPr>
          <xdr:cNvPr id="53499" name="TextBox 5">
            <a:extLst>
              <a:ext uri="{FF2B5EF4-FFF2-40B4-BE49-F238E27FC236}">
                <a16:creationId xmlns:a16="http://schemas.microsoft.com/office/drawing/2014/main" id="{00000000-0008-0000-3200-0000FBD00000}"/>
              </a:ext>
            </a:extLst>
          </xdr:cNvPr>
          <xdr:cNvSpPr txBox="1"/>
        </xdr:nvSpPr>
        <xdr:spPr>
          <a:xfrm>
            <a:off x="136478" y="1804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00" name="TextBox 6">
            <a:extLst>
              <a:ext uri="{FF2B5EF4-FFF2-40B4-BE49-F238E27FC236}">
                <a16:creationId xmlns:a16="http://schemas.microsoft.com/office/drawing/2014/main" id="{00000000-0008-0000-3200-0000FCD00000}"/>
              </a:ext>
            </a:extLst>
          </xdr:cNvPr>
          <xdr:cNvSpPr txBox="1"/>
        </xdr:nvSpPr>
        <xdr:spPr>
          <a:xfrm>
            <a:off x="702860" y="20472"/>
            <a:ext cx="570230" cy="23685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01" name="TextBox 7">
            <a:extLst>
              <a:ext uri="{FF2B5EF4-FFF2-40B4-BE49-F238E27FC236}">
                <a16:creationId xmlns:a16="http://schemas.microsoft.com/office/drawing/2014/main" id="{00000000-0008-0000-3200-0000FDD00000}"/>
              </a:ext>
            </a:extLst>
          </xdr:cNvPr>
          <xdr:cNvSpPr txBox="1"/>
        </xdr:nvSpPr>
        <xdr:spPr>
          <a:xfrm>
            <a:off x="1289714" y="2047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02" name="TextBox 8">
            <a:extLst>
              <a:ext uri="{FF2B5EF4-FFF2-40B4-BE49-F238E27FC236}">
                <a16:creationId xmlns:a16="http://schemas.microsoft.com/office/drawing/2014/main" id="{00000000-0008-0000-3200-0000FED00000}"/>
              </a:ext>
            </a:extLst>
          </xdr:cNvPr>
          <xdr:cNvSpPr txBox="1"/>
        </xdr:nvSpPr>
        <xdr:spPr>
          <a:xfrm>
            <a:off x="1869744" y="27295"/>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03" name="TextBox 9">
            <a:extLst>
              <a:ext uri="{FF2B5EF4-FFF2-40B4-BE49-F238E27FC236}">
                <a16:creationId xmlns:a16="http://schemas.microsoft.com/office/drawing/2014/main" id="{00000000-0008-0000-3200-0000FFD00000}"/>
              </a:ext>
            </a:extLst>
          </xdr:cNvPr>
          <xdr:cNvSpPr txBox="1"/>
        </xdr:nvSpPr>
        <xdr:spPr>
          <a:xfrm>
            <a:off x="2430896" y="1966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04" name="TextBox 10">
            <a:extLst>
              <a:ext uri="{FF2B5EF4-FFF2-40B4-BE49-F238E27FC236}">
                <a16:creationId xmlns:a16="http://schemas.microsoft.com/office/drawing/2014/main" id="{00000000-0008-0000-3200-000000D10000}"/>
              </a:ext>
            </a:extLst>
          </xdr:cNvPr>
          <xdr:cNvSpPr txBox="1"/>
        </xdr:nvSpPr>
        <xdr:spPr>
          <a:xfrm>
            <a:off x="2894123" y="682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53505" name="Straight Arrow Connector 4">
            <a:extLst>
              <a:ext uri="{FF2B5EF4-FFF2-40B4-BE49-F238E27FC236}">
                <a16:creationId xmlns:a16="http://schemas.microsoft.com/office/drawing/2014/main" id="{00000000-0008-0000-3200-000001D10000}"/>
              </a:ext>
            </a:extLst>
          </xdr:cNvPr>
          <xdr:cNvCxnSpPr>
            <a:cxnSpLocks/>
          </xdr:cNvCxnSpPr>
        </xdr:nvCxnSpPr>
        <xdr:spPr>
          <a:xfrm>
            <a:off x="6824" y="279779"/>
            <a:ext cx="3587750" cy="0"/>
          </a:xfrm>
          <a:prstGeom prst="straightConnector1">
            <a:avLst/>
          </a:prstGeom>
          <a:noFill/>
          <a:ln w="19050" cap="flat" cmpd="sng" algn="ctr">
            <a:solidFill>
              <a:srgbClr val="4472C4">
                <a:lumMod val="50000"/>
              </a:srgbClr>
            </a:solidFill>
            <a:prstDash val="solid"/>
            <a:miter lim="800000"/>
            <a:tailEnd type="triangle"/>
          </a:ln>
          <a:effectLst/>
        </xdr:spPr>
      </xdr:cxnSp>
      <xdr:cxnSp macro="">
        <xdr:nvCxnSpPr>
          <xdr:cNvPr id="53506" name="Straight Arrow Connector 11">
            <a:extLst>
              <a:ext uri="{FF2B5EF4-FFF2-40B4-BE49-F238E27FC236}">
                <a16:creationId xmlns:a16="http://schemas.microsoft.com/office/drawing/2014/main" id="{00000000-0008-0000-3200-000002D10000}"/>
              </a:ext>
            </a:extLst>
          </xdr:cNvPr>
          <xdr:cNvCxnSpPr>
            <a:cxnSpLocks/>
          </xdr:cNvCxnSpPr>
        </xdr:nvCxnSpPr>
        <xdr:spPr>
          <a:xfrm>
            <a:off x="0" y="0"/>
            <a:ext cx="3588216" cy="0"/>
          </a:xfrm>
          <a:prstGeom prst="straightConnector1">
            <a:avLst/>
          </a:prstGeom>
          <a:noFill/>
          <a:ln w="19050" cap="flat" cmpd="sng" algn="ctr">
            <a:solidFill>
              <a:srgbClr val="4472C4">
                <a:lumMod val="50000"/>
              </a:srgbClr>
            </a:solidFill>
            <a:prstDash val="solid"/>
            <a:miter lim="800000"/>
            <a:tailEnd type="triangle"/>
          </a:ln>
          <a:effectLst/>
        </xdr:spPr>
      </xdr:cxnSp>
    </xdr:grpSp>
    <xdr:clientData/>
  </xdr:twoCellAnchor>
  <xdr:twoCellAnchor>
    <xdr:from>
      <xdr:col>2</xdr:col>
      <xdr:colOff>213360</xdr:colOff>
      <xdr:row>43</xdr:row>
      <xdr:rowOff>30480</xdr:rowOff>
    </xdr:from>
    <xdr:to>
      <xdr:col>2</xdr:col>
      <xdr:colOff>390525</xdr:colOff>
      <xdr:row>43</xdr:row>
      <xdr:rowOff>152400</xdr:rowOff>
    </xdr:to>
    <xdr:sp macro="" textlink="">
      <xdr:nvSpPr>
        <xdr:cNvPr id="53527" name="Nyíl: jobbra mutató 53526">
          <a:extLst>
            <a:ext uri="{FF2B5EF4-FFF2-40B4-BE49-F238E27FC236}">
              <a16:creationId xmlns:a16="http://schemas.microsoft.com/office/drawing/2014/main" id="{00000000-0008-0000-3200-000017D10000}"/>
            </a:ext>
          </a:extLst>
        </xdr:cNvPr>
        <xdr:cNvSpPr/>
      </xdr:nvSpPr>
      <xdr:spPr>
        <a:xfrm>
          <a:off x="1432560" y="8161020"/>
          <a:ext cx="177165" cy="121920"/>
        </a:xfrm>
        <a:prstGeom prst="rightArrow">
          <a:avLst/>
        </a:prstGeom>
        <a:solidFill>
          <a:schemeClr val="accent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hu-HU"/>
        </a:p>
      </xdr:txBody>
    </xdr:sp>
    <xdr:clientData/>
  </xdr:twoCellAnchor>
  <xdr:twoCellAnchor>
    <xdr:from>
      <xdr:col>2</xdr:col>
      <xdr:colOff>175260</xdr:colOff>
      <xdr:row>52</xdr:row>
      <xdr:rowOff>22860</xdr:rowOff>
    </xdr:from>
    <xdr:to>
      <xdr:col>2</xdr:col>
      <xdr:colOff>352425</xdr:colOff>
      <xdr:row>52</xdr:row>
      <xdr:rowOff>144780</xdr:rowOff>
    </xdr:to>
    <xdr:sp macro="" textlink="">
      <xdr:nvSpPr>
        <xdr:cNvPr id="53528" name="Nyíl: jobbra mutató 53527">
          <a:extLst>
            <a:ext uri="{FF2B5EF4-FFF2-40B4-BE49-F238E27FC236}">
              <a16:creationId xmlns:a16="http://schemas.microsoft.com/office/drawing/2014/main" id="{00000000-0008-0000-3200-000018D10000}"/>
            </a:ext>
          </a:extLst>
        </xdr:cNvPr>
        <xdr:cNvSpPr/>
      </xdr:nvSpPr>
      <xdr:spPr>
        <a:xfrm>
          <a:off x="1394460" y="9921240"/>
          <a:ext cx="177165" cy="121920"/>
        </a:xfrm>
        <a:prstGeom prst="rightArrow">
          <a:avLst/>
        </a:prstGeom>
        <a:solidFill>
          <a:schemeClr val="accent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hu-HU"/>
        </a:p>
      </xdr:txBody>
    </xdr:sp>
    <xdr:clientData/>
  </xdr:twoCellAnchor>
  <xdr:twoCellAnchor>
    <xdr:from>
      <xdr:col>6</xdr:col>
      <xdr:colOff>457200</xdr:colOff>
      <xdr:row>13</xdr:row>
      <xdr:rowOff>121920</xdr:rowOff>
    </xdr:from>
    <xdr:to>
      <xdr:col>6</xdr:col>
      <xdr:colOff>457200</xdr:colOff>
      <xdr:row>15</xdr:row>
      <xdr:rowOff>0</xdr:rowOff>
    </xdr:to>
    <xdr:cxnSp macro="">
      <xdr:nvCxnSpPr>
        <xdr:cNvPr id="53529" name="Straight Connector 35">
          <a:extLst>
            <a:ext uri="{FF2B5EF4-FFF2-40B4-BE49-F238E27FC236}">
              <a16:creationId xmlns:a16="http://schemas.microsoft.com/office/drawing/2014/main" id="{00000000-0008-0000-3200-000019D10000}"/>
            </a:ext>
          </a:extLst>
        </xdr:cNvPr>
        <xdr:cNvCxnSpPr/>
      </xdr:nvCxnSpPr>
      <xdr:spPr>
        <a:xfrm>
          <a:off x="4114800" y="2506980"/>
          <a:ext cx="0" cy="24384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80060</xdr:colOff>
      <xdr:row>13</xdr:row>
      <xdr:rowOff>114300</xdr:rowOff>
    </xdr:from>
    <xdr:to>
      <xdr:col>4</xdr:col>
      <xdr:colOff>480060</xdr:colOff>
      <xdr:row>14</xdr:row>
      <xdr:rowOff>175260</xdr:rowOff>
    </xdr:to>
    <xdr:cxnSp macro="">
      <xdr:nvCxnSpPr>
        <xdr:cNvPr id="53533" name="Straight Connector 35">
          <a:extLst>
            <a:ext uri="{FF2B5EF4-FFF2-40B4-BE49-F238E27FC236}">
              <a16:creationId xmlns:a16="http://schemas.microsoft.com/office/drawing/2014/main" id="{00000000-0008-0000-3200-00001DD10000}"/>
            </a:ext>
          </a:extLst>
        </xdr:cNvPr>
        <xdr:cNvCxnSpPr/>
      </xdr:nvCxnSpPr>
      <xdr:spPr>
        <a:xfrm>
          <a:off x="2918460" y="2499360"/>
          <a:ext cx="0" cy="24384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480060</xdr:colOff>
      <xdr:row>15</xdr:row>
      <xdr:rowOff>167640</xdr:rowOff>
    </xdr:from>
    <xdr:to>
      <xdr:col>5</xdr:col>
      <xdr:colOff>480060</xdr:colOff>
      <xdr:row>17</xdr:row>
      <xdr:rowOff>0</xdr:rowOff>
    </xdr:to>
    <xdr:cxnSp macro="">
      <xdr:nvCxnSpPr>
        <xdr:cNvPr id="53535" name="Straight Connector 36">
          <a:extLst>
            <a:ext uri="{FF2B5EF4-FFF2-40B4-BE49-F238E27FC236}">
              <a16:creationId xmlns:a16="http://schemas.microsoft.com/office/drawing/2014/main" id="{00000000-0008-0000-3200-00001FD10000}"/>
            </a:ext>
          </a:extLst>
        </xdr:cNvPr>
        <xdr:cNvCxnSpPr/>
      </xdr:nvCxnSpPr>
      <xdr:spPr>
        <a:xfrm>
          <a:off x="3528060" y="2918460"/>
          <a:ext cx="0" cy="22860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449580</xdr:colOff>
      <xdr:row>15</xdr:row>
      <xdr:rowOff>160020</xdr:rowOff>
    </xdr:from>
    <xdr:to>
      <xdr:col>6</xdr:col>
      <xdr:colOff>449580</xdr:colOff>
      <xdr:row>16</xdr:row>
      <xdr:rowOff>190500</xdr:rowOff>
    </xdr:to>
    <xdr:cxnSp macro="">
      <xdr:nvCxnSpPr>
        <xdr:cNvPr id="53537" name="Straight Connector 36">
          <a:extLst>
            <a:ext uri="{FF2B5EF4-FFF2-40B4-BE49-F238E27FC236}">
              <a16:creationId xmlns:a16="http://schemas.microsoft.com/office/drawing/2014/main" id="{00000000-0008-0000-3200-000021D10000}"/>
            </a:ext>
          </a:extLst>
        </xdr:cNvPr>
        <xdr:cNvCxnSpPr/>
      </xdr:nvCxnSpPr>
      <xdr:spPr>
        <a:xfrm>
          <a:off x="4107180" y="2910840"/>
          <a:ext cx="0" cy="22860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472440</xdr:colOff>
      <xdr:row>30</xdr:row>
      <xdr:rowOff>152401</xdr:rowOff>
    </xdr:from>
    <xdr:to>
      <xdr:col>8</xdr:col>
      <xdr:colOff>408940</xdr:colOff>
      <xdr:row>32</xdr:row>
      <xdr:rowOff>162561</xdr:rowOff>
    </xdr:to>
    <xdr:grpSp>
      <xdr:nvGrpSpPr>
        <xdr:cNvPr id="53539" name="Group 494">
          <a:extLst>
            <a:ext uri="{FF2B5EF4-FFF2-40B4-BE49-F238E27FC236}">
              <a16:creationId xmlns:a16="http://schemas.microsoft.com/office/drawing/2014/main" id="{00000000-0008-0000-3200-000023D10000}"/>
            </a:ext>
          </a:extLst>
        </xdr:cNvPr>
        <xdr:cNvGrpSpPr/>
      </xdr:nvGrpSpPr>
      <xdr:grpSpPr>
        <a:xfrm>
          <a:off x="1684713" y="6005946"/>
          <a:ext cx="3573318" cy="399820"/>
          <a:chOff x="0" y="0"/>
          <a:chExt cx="3594574" cy="391785"/>
        </a:xfrm>
      </xdr:grpSpPr>
      <xdr:sp macro="" textlink="">
        <xdr:nvSpPr>
          <xdr:cNvPr id="53540" name="TextBox 5">
            <a:extLst>
              <a:ext uri="{FF2B5EF4-FFF2-40B4-BE49-F238E27FC236}">
                <a16:creationId xmlns:a16="http://schemas.microsoft.com/office/drawing/2014/main" id="{00000000-0008-0000-3200-000024D10000}"/>
              </a:ext>
            </a:extLst>
          </xdr:cNvPr>
          <xdr:cNvSpPr txBox="1"/>
        </xdr:nvSpPr>
        <xdr:spPr>
          <a:xfrm>
            <a:off x="136478" y="1804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41" name="TextBox 6">
            <a:extLst>
              <a:ext uri="{FF2B5EF4-FFF2-40B4-BE49-F238E27FC236}">
                <a16:creationId xmlns:a16="http://schemas.microsoft.com/office/drawing/2014/main" id="{00000000-0008-0000-3200-000025D10000}"/>
              </a:ext>
            </a:extLst>
          </xdr:cNvPr>
          <xdr:cNvSpPr txBox="1"/>
        </xdr:nvSpPr>
        <xdr:spPr>
          <a:xfrm>
            <a:off x="702860" y="20472"/>
            <a:ext cx="570230" cy="23685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42" name="TextBox 7">
            <a:extLst>
              <a:ext uri="{FF2B5EF4-FFF2-40B4-BE49-F238E27FC236}">
                <a16:creationId xmlns:a16="http://schemas.microsoft.com/office/drawing/2014/main" id="{00000000-0008-0000-3200-000026D10000}"/>
              </a:ext>
            </a:extLst>
          </xdr:cNvPr>
          <xdr:cNvSpPr txBox="1"/>
        </xdr:nvSpPr>
        <xdr:spPr>
          <a:xfrm>
            <a:off x="1289714" y="2047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43" name="TextBox 8">
            <a:extLst>
              <a:ext uri="{FF2B5EF4-FFF2-40B4-BE49-F238E27FC236}">
                <a16:creationId xmlns:a16="http://schemas.microsoft.com/office/drawing/2014/main" id="{00000000-0008-0000-3200-000027D10000}"/>
              </a:ext>
            </a:extLst>
          </xdr:cNvPr>
          <xdr:cNvSpPr txBox="1"/>
        </xdr:nvSpPr>
        <xdr:spPr>
          <a:xfrm>
            <a:off x="1869744" y="27295"/>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44" name="TextBox 9">
            <a:extLst>
              <a:ext uri="{FF2B5EF4-FFF2-40B4-BE49-F238E27FC236}">
                <a16:creationId xmlns:a16="http://schemas.microsoft.com/office/drawing/2014/main" id="{00000000-0008-0000-3200-000028D10000}"/>
              </a:ext>
            </a:extLst>
          </xdr:cNvPr>
          <xdr:cNvSpPr txBox="1"/>
        </xdr:nvSpPr>
        <xdr:spPr>
          <a:xfrm>
            <a:off x="2430896" y="1966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45" name="TextBox 10">
            <a:extLst>
              <a:ext uri="{FF2B5EF4-FFF2-40B4-BE49-F238E27FC236}">
                <a16:creationId xmlns:a16="http://schemas.microsoft.com/office/drawing/2014/main" id="{00000000-0008-0000-3200-000029D10000}"/>
              </a:ext>
            </a:extLst>
          </xdr:cNvPr>
          <xdr:cNvSpPr txBox="1"/>
        </xdr:nvSpPr>
        <xdr:spPr>
          <a:xfrm>
            <a:off x="2894123" y="682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53546" name="Straight Arrow Connector 4">
            <a:extLst>
              <a:ext uri="{FF2B5EF4-FFF2-40B4-BE49-F238E27FC236}">
                <a16:creationId xmlns:a16="http://schemas.microsoft.com/office/drawing/2014/main" id="{00000000-0008-0000-3200-00002AD10000}"/>
              </a:ext>
            </a:extLst>
          </xdr:cNvPr>
          <xdr:cNvCxnSpPr>
            <a:cxnSpLocks/>
          </xdr:cNvCxnSpPr>
        </xdr:nvCxnSpPr>
        <xdr:spPr>
          <a:xfrm>
            <a:off x="6824" y="279779"/>
            <a:ext cx="3587750" cy="0"/>
          </a:xfrm>
          <a:prstGeom prst="straightConnector1">
            <a:avLst/>
          </a:prstGeom>
          <a:noFill/>
          <a:ln w="19050" cap="flat" cmpd="sng" algn="ctr">
            <a:solidFill>
              <a:srgbClr val="4472C4">
                <a:lumMod val="50000"/>
              </a:srgbClr>
            </a:solidFill>
            <a:prstDash val="solid"/>
            <a:miter lim="800000"/>
            <a:tailEnd type="triangle"/>
          </a:ln>
          <a:effectLst/>
        </xdr:spPr>
      </xdr:cxnSp>
      <xdr:cxnSp macro="">
        <xdr:nvCxnSpPr>
          <xdr:cNvPr id="53547" name="Straight Arrow Connector 11">
            <a:extLst>
              <a:ext uri="{FF2B5EF4-FFF2-40B4-BE49-F238E27FC236}">
                <a16:creationId xmlns:a16="http://schemas.microsoft.com/office/drawing/2014/main" id="{00000000-0008-0000-3200-00002BD10000}"/>
              </a:ext>
            </a:extLst>
          </xdr:cNvPr>
          <xdr:cNvCxnSpPr>
            <a:cxnSpLocks/>
          </xdr:cNvCxnSpPr>
        </xdr:nvCxnSpPr>
        <xdr:spPr>
          <a:xfrm>
            <a:off x="0" y="0"/>
            <a:ext cx="3588216" cy="0"/>
          </a:xfrm>
          <a:prstGeom prst="straightConnector1">
            <a:avLst/>
          </a:prstGeom>
          <a:noFill/>
          <a:ln w="19050" cap="flat" cmpd="sng" algn="ctr">
            <a:solidFill>
              <a:srgbClr val="4472C4">
                <a:lumMod val="50000"/>
              </a:srgbClr>
            </a:solidFill>
            <a:prstDash val="solid"/>
            <a:miter lim="800000"/>
            <a:tailEnd type="triangle"/>
          </a:ln>
          <a:effectLst/>
        </xdr:spPr>
      </xdr:cxnSp>
    </xdr:grpSp>
    <xdr:clientData/>
  </xdr:twoCellAnchor>
  <xdr:twoCellAnchor>
    <xdr:from>
      <xdr:col>3</xdr:col>
      <xdr:colOff>53340</xdr:colOff>
      <xdr:row>48</xdr:row>
      <xdr:rowOff>30481</xdr:rowOff>
    </xdr:from>
    <xdr:to>
      <xdr:col>8</xdr:col>
      <xdr:colOff>599440</xdr:colOff>
      <xdr:row>50</xdr:row>
      <xdr:rowOff>25401</xdr:rowOff>
    </xdr:to>
    <xdr:grpSp>
      <xdr:nvGrpSpPr>
        <xdr:cNvPr id="53548" name="Group 494">
          <a:extLst>
            <a:ext uri="{FF2B5EF4-FFF2-40B4-BE49-F238E27FC236}">
              <a16:creationId xmlns:a16="http://schemas.microsoft.com/office/drawing/2014/main" id="{00000000-0008-0000-3200-00002CD10000}"/>
            </a:ext>
          </a:extLst>
        </xdr:cNvPr>
        <xdr:cNvGrpSpPr/>
      </xdr:nvGrpSpPr>
      <xdr:grpSpPr>
        <a:xfrm>
          <a:off x="1871749" y="9364981"/>
          <a:ext cx="3576782" cy="393238"/>
          <a:chOff x="0" y="0"/>
          <a:chExt cx="3594574" cy="391785"/>
        </a:xfrm>
      </xdr:grpSpPr>
      <xdr:sp macro="" textlink="">
        <xdr:nvSpPr>
          <xdr:cNvPr id="53549" name="TextBox 5">
            <a:extLst>
              <a:ext uri="{FF2B5EF4-FFF2-40B4-BE49-F238E27FC236}">
                <a16:creationId xmlns:a16="http://schemas.microsoft.com/office/drawing/2014/main" id="{00000000-0008-0000-3200-00002DD10000}"/>
              </a:ext>
            </a:extLst>
          </xdr:cNvPr>
          <xdr:cNvSpPr txBox="1"/>
        </xdr:nvSpPr>
        <xdr:spPr>
          <a:xfrm>
            <a:off x="136478" y="1804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50" name="TextBox 6">
            <a:extLst>
              <a:ext uri="{FF2B5EF4-FFF2-40B4-BE49-F238E27FC236}">
                <a16:creationId xmlns:a16="http://schemas.microsoft.com/office/drawing/2014/main" id="{00000000-0008-0000-3200-00002ED10000}"/>
              </a:ext>
            </a:extLst>
          </xdr:cNvPr>
          <xdr:cNvSpPr txBox="1"/>
        </xdr:nvSpPr>
        <xdr:spPr>
          <a:xfrm>
            <a:off x="702860" y="20472"/>
            <a:ext cx="570230" cy="23685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51" name="TextBox 7">
            <a:extLst>
              <a:ext uri="{FF2B5EF4-FFF2-40B4-BE49-F238E27FC236}">
                <a16:creationId xmlns:a16="http://schemas.microsoft.com/office/drawing/2014/main" id="{00000000-0008-0000-3200-00002FD10000}"/>
              </a:ext>
            </a:extLst>
          </xdr:cNvPr>
          <xdr:cNvSpPr txBox="1"/>
        </xdr:nvSpPr>
        <xdr:spPr>
          <a:xfrm>
            <a:off x="1289714" y="2047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52" name="TextBox 8">
            <a:extLst>
              <a:ext uri="{FF2B5EF4-FFF2-40B4-BE49-F238E27FC236}">
                <a16:creationId xmlns:a16="http://schemas.microsoft.com/office/drawing/2014/main" id="{00000000-0008-0000-3200-000030D10000}"/>
              </a:ext>
            </a:extLst>
          </xdr:cNvPr>
          <xdr:cNvSpPr txBox="1"/>
        </xdr:nvSpPr>
        <xdr:spPr>
          <a:xfrm>
            <a:off x="1869744" y="27295"/>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53" name="TextBox 9">
            <a:extLst>
              <a:ext uri="{FF2B5EF4-FFF2-40B4-BE49-F238E27FC236}">
                <a16:creationId xmlns:a16="http://schemas.microsoft.com/office/drawing/2014/main" id="{00000000-0008-0000-3200-000031D10000}"/>
              </a:ext>
            </a:extLst>
          </xdr:cNvPr>
          <xdr:cNvSpPr txBox="1"/>
        </xdr:nvSpPr>
        <xdr:spPr>
          <a:xfrm>
            <a:off x="2430896" y="1966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54" name="TextBox 10">
            <a:extLst>
              <a:ext uri="{FF2B5EF4-FFF2-40B4-BE49-F238E27FC236}">
                <a16:creationId xmlns:a16="http://schemas.microsoft.com/office/drawing/2014/main" id="{00000000-0008-0000-3200-000032D10000}"/>
              </a:ext>
            </a:extLst>
          </xdr:cNvPr>
          <xdr:cNvSpPr txBox="1"/>
        </xdr:nvSpPr>
        <xdr:spPr>
          <a:xfrm>
            <a:off x="2894123" y="682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53555" name="Straight Arrow Connector 4">
            <a:extLst>
              <a:ext uri="{FF2B5EF4-FFF2-40B4-BE49-F238E27FC236}">
                <a16:creationId xmlns:a16="http://schemas.microsoft.com/office/drawing/2014/main" id="{00000000-0008-0000-3200-000033D10000}"/>
              </a:ext>
            </a:extLst>
          </xdr:cNvPr>
          <xdr:cNvCxnSpPr>
            <a:cxnSpLocks/>
          </xdr:cNvCxnSpPr>
        </xdr:nvCxnSpPr>
        <xdr:spPr>
          <a:xfrm>
            <a:off x="6824" y="279779"/>
            <a:ext cx="3587750" cy="0"/>
          </a:xfrm>
          <a:prstGeom prst="straightConnector1">
            <a:avLst/>
          </a:prstGeom>
          <a:noFill/>
          <a:ln w="19050" cap="flat" cmpd="sng" algn="ctr">
            <a:solidFill>
              <a:srgbClr val="4472C4">
                <a:lumMod val="50000"/>
              </a:srgbClr>
            </a:solidFill>
            <a:prstDash val="solid"/>
            <a:miter lim="800000"/>
            <a:tailEnd type="triangle"/>
          </a:ln>
          <a:effectLst/>
        </xdr:spPr>
      </xdr:cxnSp>
      <xdr:cxnSp macro="">
        <xdr:nvCxnSpPr>
          <xdr:cNvPr id="53556" name="Straight Arrow Connector 11">
            <a:extLst>
              <a:ext uri="{FF2B5EF4-FFF2-40B4-BE49-F238E27FC236}">
                <a16:creationId xmlns:a16="http://schemas.microsoft.com/office/drawing/2014/main" id="{00000000-0008-0000-3200-000034D10000}"/>
              </a:ext>
            </a:extLst>
          </xdr:cNvPr>
          <xdr:cNvCxnSpPr>
            <a:cxnSpLocks/>
          </xdr:cNvCxnSpPr>
        </xdr:nvCxnSpPr>
        <xdr:spPr>
          <a:xfrm>
            <a:off x="0" y="0"/>
            <a:ext cx="3588216" cy="0"/>
          </a:xfrm>
          <a:prstGeom prst="straightConnector1">
            <a:avLst/>
          </a:prstGeom>
          <a:noFill/>
          <a:ln w="19050" cap="flat" cmpd="sng" algn="ctr">
            <a:solidFill>
              <a:srgbClr val="4472C4">
                <a:lumMod val="50000"/>
              </a:srgbClr>
            </a:solidFill>
            <a:prstDash val="solid"/>
            <a:miter lim="800000"/>
            <a:tailEnd type="triangle"/>
          </a:ln>
          <a:effectLst/>
        </xdr:spPr>
      </xdr:cxnSp>
    </xdr:grpSp>
    <xdr:clientData/>
  </xdr:twoCellAnchor>
  <xdr:twoCellAnchor>
    <xdr:from>
      <xdr:col>8</xdr:col>
      <xdr:colOff>180975</xdr:colOff>
      <xdr:row>46</xdr:row>
      <xdr:rowOff>83820</xdr:rowOff>
    </xdr:from>
    <xdr:to>
      <xdr:col>8</xdr:col>
      <xdr:colOff>180975</xdr:colOff>
      <xdr:row>48</xdr:row>
      <xdr:rowOff>91440</xdr:rowOff>
    </xdr:to>
    <xdr:cxnSp macro="">
      <xdr:nvCxnSpPr>
        <xdr:cNvPr id="53302" name="Straight Connector 33">
          <a:extLst>
            <a:ext uri="{FF2B5EF4-FFF2-40B4-BE49-F238E27FC236}">
              <a16:creationId xmlns:a16="http://schemas.microsoft.com/office/drawing/2014/main" id="{00000000-0008-0000-3200-000036D00000}"/>
            </a:ext>
          </a:extLst>
        </xdr:cNvPr>
        <xdr:cNvCxnSpPr>
          <a:cxnSpLocks/>
        </xdr:cNvCxnSpPr>
      </xdr:nvCxnSpPr>
      <xdr:spPr>
        <a:xfrm>
          <a:off x="5057775" y="8793480"/>
          <a:ext cx="0" cy="403860"/>
        </a:xfrm>
        <a:prstGeom prst="line">
          <a:avLst/>
        </a:prstGeom>
        <a:noFill/>
        <a:ln w="19050" cap="flat" cmpd="sng" algn="ctr">
          <a:solidFill>
            <a:srgbClr val="002060"/>
          </a:solidFill>
          <a:prstDash val="solid"/>
          <a:miter lim="800000"/>
        </a:ln>
        <a:effectLst/>
      </xdr:spPr>
    </xdr:cxnSp>
    <xdr:clientData/>
  </xdr:twoCellAnchor>
  <xdr:twoCellAnchor>
    <xdr:from>
      <xdr:col>6</xdr:col>
      <xdr:colOff>371475</xdr:colOff>
      <xdr:row>42</xdr:row>
      <xdr:rowOff>121920</xdr:rowOff>
    </xdr:from>
    <xdr:to>
      <xdr:col>6</xdr:col>
      <xdr:colOff>371475</xdr:colOff>
      <xdr:row>48</xdr:row>
      <xdr:rowOff>99060</xdr:rowOff>
    </xdr:to>
    <xdr:cxnSp macro="">
      <xdr:nvCxnSpPr>
        <xdr:cNvPr id="53560" name="Straight Connector 33">
          <a:extLst>
            <a:ext uri="{FF2B5EF4-FFF2-40B4-BE49-F238E27FC236}">
              <a16:creationId xmlns:a16="http://schemas.microsoft.com/office/drawing/2014/main" id="{00000000-0008-0000-3200-000038D10000}"/>
            </a:ext>
          </a:extLst>
        </xdr:cNvPr>
        <xdr:cNvCxnSpPr>
          <a:cxnSpLocks/>
        </xdr:cNvCxnSpPr>
      </xdr:nvCxnSpPr>
      <xdr:spPr>
        <a:xfrm>
          <a:off x="4029075" y="8069580"/>
          <a:ext cx="0" cy="1135380"/>
        </a:xfrm>
        <a:prstGeom prst="line">
          <a:avLst/>
        </a:prstGeom>
        <a:noFill/>
        <a:ln w="19050" cap="flat" cmpd="sng" algn="ctr">
          <a:solidFill>
            <a:srgbClr val="002060"/>
          </a:solidFill>
          <a:prstDash val="solid"/>
          <a:miter lim="800000"/>
        </a:ln>
        <a:effectLst/>
      </xdr:spPr>
    </xdr:cxnSp>
    <xdr:clientData/>
  </xdr:twoCellAnchor>
  <xdr:twoCellAnchor>
    <xdr:from>
      <xdr:col>5</xdr:col>
      <xdr:colOff>424815</xdr:colOff>
      <xdr:row>47</xdr:row>
      <xdr:rowOff>22860</xdr:rowOff>
    </xdr:from>
    <xdr:to>
      <xdr:col>5</xdr:col>
      <xdr:colOff>424815</xdr:colOff>
      <xdr:row>48</xdr:row>
      <xdr:rowOff>99060</xdr:rowOff>
    </xdr:to>
    <xdr:cxnSp macro="">
      <xdr:nvCxnSpPr>
        <xdr:cNvPr id="53562" name="Straight Connector 33">
          <a:extLst>
            <a:ext uri="{FF2B5EF4-FFF2-40B4-BE49-F238E27FC236}">
              <a16:creationId xmlns:a16="http://schemas.microsoft.com/office/drawing/2014/main" id="{00000000-0008-0000-3200-00003AD10000}"/>
            </a:ext>
          </a:extLst>
        </xdr:cNvPr>
        <xdr:cNvCxnSpPr>
          <a:cxnSpLocks/>
        </xdr:cNvCxnSpPr>
      </xdr:nvCxnSpPr>
      <xdr:spPr>
        <a:xfrm>
          <a:off x="3472815" y="8930640"/>
          <a:ext cx="0" cy="274320"/>
        </a:xfrm>
        <a:prstGeom prst="line">
          <a:avLst/>
        </a:prstGeom>
        <a:noFill/>
        <a:ln w="19050" cap="flat" cmpd="sng" algn="ctr">
          <a:solidFill>
            <a:srgbClr val="002060"/>
          </a:solidFill>
          <a:prstDash val="solid"/>
          <a:miter lim="800000"/>
        </a:ln>
        <a:effectLst/>
      </xdr:spPr>
    </xdr:cxnSp>
    <xdr:clientData/>
  </xdr:twoCellAnchor>
  <xdr:twoCellAnchor>
    <xdr:from>
      <xdr:col>6</xdr:col>
      <xdr:colOff>379095</xdr:colOff>
      <xdr:row>49</xdr:row>
      <xdr:rowOff>68580</xdr:rowOff>
    </xdr:from>
    <xdr:to>
      <xdr:col>6</xdr:col>
      <xdr:colOff>379095</xdr:colOff>
      <xdr:row>51</xdr:row>
      <xdr:rowOff>91440</xdr:rowOff>
    </xdr:to>
    <xdr:cxnSp macro="">
      <xdr:nvCxnSpPr>
        <xdr:cNvPr id="53564" name="Straight Connector 33">
          <a:extLst>
            <a:ext uri="{FF2B5EF4-FFF2-40B4-BE49-F238E27FC236}">
              <a16:creationId xmlns:a16="http://schemas.microsoft.com/office/drawing/2014/main" id="{00000000-0008-0000-3200-00003CD10000}"/>
            </a:ext>
          </a:extLst>
        </xdr:cNvPr>
        <xdr:cNvCxnSpPr>
          <a:cxnSpLocks/>
        </xdr:cNvCxnSpPr>
      </xdr:nvCxnSpPr>
      <xdr:spPr>
        <a:xfrm>
          <a:off x="4036695" y="9372600"/>
          <a:ext cx="0" cy="419100"/>
        </a:xfrm>
        <a:prstGeom prst="line">
          <a:avLst/>
        </a:prstGeom>
        <a:noFill/>
        <a:ln w="19050" cap="flat" cmpd="sng" algn="ctr">
          <a:solidFill>
            <a:srgbClr val="002060"/>
          </a:solidFill>
          <a:prstDash val="solid"/>
          <a:miter lim="800000"/>
        </a:ln>
        <a:effectLst/>
      </xdr:spPr>
    </xdr:cxnSp>
    <xdr:clientData/>
  </xdr:twoCellAnchor>
  <xdr:twoCellAnchor>
    <xdr:from>
      <xdr:col>8</xdr:col>
      <xdr:colOff>165735</xdr:colOff>
      <xdr:row>49</xdr:row>
      <xdr:rowOff>53340</xdr:rowOff>
    </xdr:from>
    <xdr:to>
      <xdr:col>8</xdr:col>
      <xdr:colOff>165735</xdr:colOff>
      <xdr:row>50</xdr:row>
      <xdr:rowOff>106680</xdr:rowOff>
    </xdr:to>
    <xdr:cxnSp macro="">
      <xdr:nvCxnSpPr>
        <xdr:cNvPr id="53566" name="Straight Connector 33">
          <a:extLst>
            <a:ext uri="{FF2B5EF4-FFF2-40B4-BE49-F238E27FC236}">
              <a16:creationId xmlns:a16="http://schemas.microsoft.com/office/drawing/2014/main" id="{00000000-0008-0000-3200-00003ED10000}"/>
            </a:ext>
          </a:extLst>
        </xdr:cNvPr>
        <xdr:cNvCxnSpPr>
          <a:cxnSpLocks/>
        </xdr:cNvCxnSpPr>
      </xdr:nvCxnSpPr>
      <xdr:spPr>
        <a:xfrm>
          <a:off x="5042535" y="9357360"/>
          <a:ext cx="0" cy="251460"/>
        </a:xfrm>
        <a:prstGeom prst="line">
          <a:avLst/>
        </a:prstGeom>
        <a:noFill/>
        <a:ln w="19050" cap="flat" cmpd="sng" algn="ctr">
          <a:solidFill>
            <a:srgbClr val="002060"/>
          </a:solidFill>
          <a:prstDash val="solid"/>
          <a:miter lim="800000"/>
        </a:ln>
        <a:effectLst/>
      </xdr:spPr>
    </xdr:cxnSp>
    <xdr:clientData/>
  </xdr:twoCellAnchor>
  <xdr:twoCellAnchor>
    <xdr:from>
      <xdr:col>3</xdr:col>
      <xdr:colOff>272415</xdr:colOff>
      <xdr:row>26</xdr:row>
      <xdr:rowOff>15240</xdr:rowOff>
    </xdr:from>
    <xdr:to>
      <xdr:col>3</xdr:col>
      <xdr:colOff>272415</xdr:colOff>
      <xdr:row>31</xdr:row>
      <xdr:rowOff>22860</xdr:rowOff>
    </xdr:to>
    <xdr:cxnSp macro="">
      <xdr:nvCxnSpPr>
        <xdr:cNvPr id="53568" name="Straight Connector 33">
          <a:extLst>
            <a:ext uri="{FF2B5EF4-FFF2-40B4-BE49-F238E27FC236}">
              <a16:creationId xmlns:a16="http://schemas.microsoft.com/office/drawing/2014/main" id="{00000000-0008-0000-3200-000040D10000}"/>
            </a:ext>
          </a:extLst>
        </xdr:cNvPr>
        <xdr:cNvCxnSpPr>
          <a:cxnSpLocks/>
        </xdr:cNvCxnSpPr>
      </xdr:nvCxnSpPr>
      <xdr:spPr>
        <a:xfrm>
          <a:off x="2101215" y="4945380"/>
          <a:ext cx="0" cy="998220"/>
        </a:xfrm>
        <a:prstGeom prst="line">
          <a:avLst/>
        </a:prstGeom>
        <a:noFill/>
        <a:ln w="19050" cap="flat" cmpd="sng" algn="ctr">
          <a:solidFill>
            <a:srgbClr val="002060"/>
          </a:solidFill>
          <a:prstDash val="solid"/>
          <a:miter lim="800000"/>
        </a:ln>
        <a:effectLst/>
      </xdr:spPr>
    </xdr:cxnSp>
    <xdr:clientData/>
  </xdr:twoCellAnchor>
  <xdr:twoCellAnchor>
    <xdr:from>
      <xdr:col>4</xdr:col>
      <xdr:colOff>219075</xdr:colOff>
      <xdr:row>32</xdr:row>
      <xdr:rowOff>0</xdr:rowOff>
    </xdr:from>
    <xdr:to>
      <xdr:col>4</xdr:col>
      <xdr:colOff>219075</xdr:colOff>
      <xdr:row>35</xdr:row>
      <xdr:rowOff>167640</xdr:rowOff>
    </xdr:to>
    <xdr:cxnSp macro="">
      <xdr:nvCxnSpPr>
        <xdr:cNvPr id="53571" name="Straight Connector 33">
          <a:extLst>
            <a:ext uri="{FF2B5EF4-FFF2-40B4-BE49-F238E27FC236}">
              <a16:creationId xmlns:a16="http://schemas.microsoft.com/office/drawing/2014/main" id="{00000000-0008-0000-3200-000043D10000}"/>
            </a:ext>
          </a:extLst>
        </xdr:cNvPr>
        <xdr:cNvCxnSpPr>
          <a:cxnSpLocks/>
        </xdr:cNvCxnSpPr>
      </xdr:nvCxnSpPr>
      <xdr:spPr>
        <a:xfrm>
          <a:off x="2657475" y="6103620"/>
          <a:ext cx="0" cy="731520"/>
        </a:xfrm>
        <a:prstGeom prst="line">
          <a:avLst/>
        </a:prstGeom>
        <a:noFill/>
        <a:ln w="19050" cap="flat" cmpd="sng" algn="ctr">
          <a:solidFill>
            <a:srgbClr val="002060"/>
          </a:solidFill>
          <a:prstDash val="solid"/>
          <a:miter lim="800000"/>
        </a:ln>
        <a:effectLst/>
      </xdr:spPr>
    </xdr:cxnSp>
    <xdr:clientData/>
  </xdr:twoCellAnchor>
  <xdr:twoCellAnchor>
    <xdr:from>
      <xdr:col>4</xdr:col>
      <xdr:colOff>523875</xdr:colOff>
      <xdr:row>31</xdr:row>
      <xdr:rowOff>152400</xdr:rowOff>
    </xdr:from>
    <xdr:to>
      <xdr:col>4</xdr:col>
      <xdr:colOff>523875</xdr:colOff>
      <xdr:row>32</xdr:row>
      <xdr:rowOff>114300</xdr:rowOff>
    </xdr:to>
    <xdr:cxnSp macro="">
      <xdr:nvCxnSpPr>
        <xdr:cNvPr id="53573" name="Straight Connector 33">
          <a:extLst>
            <a:ext uri="{FF2B5EF4-FFF2-40B4-BE49-F238E27FC236}">
              <a16:creationId xmlns:a16="http://schemas.microsoft.com/office/drawing/2014/main" id="{00000000-0008-0000-3200-000045D10000}"/>
            </a:ext>
          </a:extLst>
        </xdr:cNvPr>
        <xdr:cNvCxnSpPr>
          <a:cxnSpLocks/>
        </xdr:cNvCxnSpPr>
      </xdr:nvCxnSpPr>
      <xdr:spPr>
        <a:xfrm>
          <a:off x="2962275" y="6073140"/>
          <a:ext cx="0" cy="144780"/>
        </a:xfrm>
        <a:prstGeom prst="line">
          <a:avLst/>
        </a:prstGeom>
        <a:noFill/>
        <a:ln w="19050" cap="flat" cmpd="sng" algn="ctr">
          <a:solidFill>
            <a:srgbClr val="002060"/>
          </a:solidFill>
          <a:prstDash val="solid"/>
          <a:miter lim="800000"/>
        </a:ln>
        <a:effectLst/>
      </xdr:spPr>
    </xdr:cxnSp>
    <xdr:clientData/>
  </xdr:twoCellAnchor>
  <xdr:twoCellAnchor>
    <xdr:from>
      <xdr:col>4</xdr:col>
      <xdr:colOff>234315</xdr:colOff>
      <xdr:row>30</xdr:row>
      <xdr:rowOff>53340</xdr:rowOff>
    </xdr:from>
    <xdr:to>
      <xdr:col>4</xdr:col>
      <xdr:colOff>234315</xdr:colOff>
      <xdr:row>31</xdr:row>
      <xdr:rowOff>38100</xdr:rowOff>
    </xdr:to>
    <xdr:cxnSp macro="">
      <xdr:nvCxnSpPr>
        <xdr:cNvPr id="53575" name="Straight Connector 33">
          <a:extLst>
            <a:ext uri="{FF2B5EF4-FFF2-40B4-BE49-F238E27FC236}">
              <a16:creationId xmlns:a16="http://schemas.microsoft.com/office/drawing/2014/main" id="{00000000-0008-0000-3200-000047D10000}"/>
            </a:ext>
          </a:extLst>
        </xdr:cNvPr>
        <xdr:cNvCxnSpPr>
          <a:cxnSpLocks/>
        </xdr:cNvCxnSpPr>
      </xdr:nvCxnSpPr>
      <xdr:spPr>
        <a:xfrm>
          <a:off x="2672715" y="5775960"/>
          <a:ext cx="0" cy="182880"/>
        </a:xfrm>
        <a:prstGeom prst="line">
          <a:avLst/>
        </a:prstGeom>
        <a:noFill/>
        <a:ln w="19050" cap="flat" cmpd="sng" algn="ctr">
          <a:solidFill>
            <a:srgbClr val="002060"/>
          </a:solidFill>
          <a:prstDash val="solid"/>
          <a:miter lim="800000"/>
        </a:ln>
        <a:effectLst/>
      </xdr:spPr>
    </xdr:cxnSp>
    <xdr:clientData/>
  </xdr:twoCellAnchor>
  <xdr:twoCellAnchor>
    <xdr:from>
      <xdr:col>15</xdr:col>
      <xdr:colOff>15240</xdr:colOff>
      <xdr:row>6</xdr:row>
      <xdr:rowOff>129540</xdr:rowOff>
    </xdr:from>
    <xdr:to>
      <xdr:col>24</xdr:col>
      <xdr:colOff>601980</xdr:colOff>
      <xdr:row>27</xdr:row>
      <xdr:rowOff>56515</xdr:rowOff>
    </xdr:to>
    <xdr:sp macro="" textlink="">
      <xdr:nvSpPr>
        <xdr:cNvPr id="53648" name="Rectangle: Rounded Corners 1">
          <a:extLst>
            <a:ext uri="{FF2B5EF4-FFF2-40B4-BE49-F238E27FC236}">
              <a16:creationId xmlns:a16="http://schemas.microsoft.com/office/drawing/2014/main" id="{00000000-0008-0000-3200-000090D10000}"/>
            </a:ext>
          </a:extLst>
        </xdr:cNvPr>
        <xdr:cNvSpPr/>
      </xdr:nvSpPr>
      <xdr:spPr>
        <a:xfrm>
          <a:off x="15240" y="1226820"/>
          <a:ext cx="6073140" cy="3957955"/>
        </a:xfrm>
        <a:prstGeom prst="roundRect">
          <a:avLst/>
        </a:prstGeom>
        <a:solidFill>
          <a:srgbClr val="DAEDF0"/>
        </a:solidFill>
        <a:ln w="12700" cap="flat" cmpd="sng" algn="ctr">
          <a:noFill/>
          <a:prstDash val="solid"/>
          <a:miter lim="800000"/>
        </a:ln>
        <a:effectLst/>
      </xdr:spPr>
      <xdr:txBody>
        <a:bodyPr rtlCol="0" anchor="ctr"/>
        <a:lstStyle/>
        <a:p>
          <a:endParaRPr lang="hu-HU"/>
        </a:p>
      </xdr:txBody>
    </xdr:sp>
    <xdr:clientData/>
  </xdr:twoCellAnchor>
  <xdr:oneCellAnchor>
    <xdr:from>
      <xdr:col>15</xdr:col>
      <xdr:colOff>121920</xdr:colOff>
      <xdr:row>9</xdr:row>
      <xdr:rowOff>0</xdr:rowOff>
    </xdr:from>
    <xdr:ext cx="1684020" cy="2270760"/>
    <xdr:sp macro="" textlink="">
      <xdr:nvSpPr>
        <xdr:cNvPr id="53649" name="TextBox 8">
          <a:extLst>
            <a:ext uri="{FF2B5EF4-FFF2-40B4-BE49-F238E27FC236}">
              <a16:creationId xmlns:a16="http://schemas.microsoft.com/office/drawing/2014/main" id="{00000000-0008-0000-3200-000091D10000}"/>
            </a:ext>
          </a:extLst>
        </xdr:cNvPr>
        <xdr:cNvSpPr txBox="1">
          <a:spLocks noChangeArrowheads="1"/>
        </xdr:cNvSpPr>
      </xdr:nvSpPr>
      <xdr:spPr bwMode="auto">
        <a:xfrm>
          <a:off x="121920" y="1653540"/>
          <a:ext cx="1684020" cy="2270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lIns="91440" tIns="45720" rIns="91440" bIns="45720" anchor="t" upright="1">
          <a:noAutofit/>
        </a:bodyPr>
        <a:lstStyle/>
        <a:p>
          <a:r>
            <a:rPr lang="hu-HU" sz="1100" b="1">
              <a:effectLst/>
              <a:latin typeface="+mn-lt"/>
              <a:ea typeface="+mn-ea"/>
              <a:cs typeface="+mn-cs"/>
            </a:rPr>
            <a:t>CRR 449a</a:t>
          </a:r>
          <a:endParaRPr lang="hu-HU" sz="1100">
            <a:effectLst/>
            <a:latin typeface="+mn-lt"/>
            <a:ea typeface="+mn-ea"/>
            <a:cs typeface="+mn-cs"/>
          </a:endParaRPr>
        </a:p>
        <a:p>
          <a:r>
            <a:rPr lang="hu-HU" sz="1100">
              <a:effectLst/>
              <a:latin typeface="+mn-lt"/>
              <a:ea typeface="+mn-ea"/>
              <a:cs typeface="+mn-cs"/>
            </a:rPr>
            <a:t>Scope: large credit institutions with traded securities until 01/01/2025, all credit institutions under CRR after</a:t>
          </a:r>
        </a:p>
        <a:p>
          <a:r>
            <a:rPr lang="hu-HU" sz="1100">
              <a:effectLst/>
              <a:latin typeface="+mn-lt"/>
              <a:ea typeface="+mn-ea"/>
              <a:cs typeface="+mn-cs"/>
            </a:rPr>
            <a:t>Frequency: annual, then semi-annual </a:t>
          </a:r>
        </a:p>
      </xdr:txBody>
    </xdr:sp>
    <xdr:clientData/>
  </xdr:oneCellAnchor>
  <xdr:twoCellAnchor>
    <xdr:from>
      <xdr:col>18</xdr:col>
      <xdr:colOff>68580</xdr:colOff>
      <xdr:row>16</xdr:row>
      <xdr:rowOff>190500</xdr:rowOff>
    </xdr:from>
    <xdr:to>
      <xdr:col>21</xdr:col>
      <xdr:colOff>83820</xdr:colOff>
      <xdr:row>20</xdr:row>
      <xdr:rowOff>114300</xdr:rowOff>
    </xdr:to>
    <xdr:sp macro="" textlink="">
      <xdr:nvSpPr>
        <xdr:cNvPr id="53650" name="TextBox 10">
          <a:extLst>
            <a:ext uri="{FF2B5EF4-FFF2-40B4-BE49-F238E27FC236}">
              <a16:creationId xmlns:a16="http://schemas.microsoft.com/office/drawing/2014/main" id="{00000000-0008-0000-3200-000092D10000}"/>
            </a:ext>
          </a:extLst>
        </xdr:cNvPr>
        <xdr:cNvSpPr txBox="1">
          <a:spLocks noChangeArrowheads="1"/>
        </xdr:cNvSpPr>
      </xdr:nvSpPr>
      <xdr:spPr bwMode="auto">
        <a:xfrm>
          <a:off x="1897380" y="3139440"/>
          <a:ext cx="1844040" cy="71628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mn-lt"/>
              <a:cs typeface="Calibri"/>
            </a:rPr>
            <a:t>First reference date: 31/12/2023</a:t>
          </a:r>
        </a:p>
        <a:p>
          <a:pPr algn="l" rtl="0">
            <a:defRPr sz="1000"/>
          </a:pPr>
          <a:r>
            <a:rPr lang="hu-HU" sz="900" b="0" i="0" u="none" strike="noStrike" baseline="0">
              <a:solidFill>
                <a:srgbClr val="002060"/>
              </a:solidFill>
              <a:latin typeface="+mn-lt"/>
              <a:cs typeface="Calibri"/>
            </a:rPr>
            <a:t>To report: Template 6,7,8, 1c) GAR information in addition to all previous</a:t>
          </a:r>
        </a:p>
      </xdr:txBody>
    </xdr:sp>
    <xdr:clientData/>
  </xdr:twoCellAnchor>
  <xdr:twoCellAnchor>
    <xdr:from>
      <xdr:col>18</xdr:col>
      <xdr:colOff>19050</xdr:colOff>
      <xdr:row>8</xdr:row>
      <xdr:rowOff>152400</xdr:rowOff>
    </xdr:from>
    <xdr:to>
      <xdr:col>21</xdr:col>
      <xdr:colOff>137160</xdr:colOff>
      <xdr:row>13</xdr:row>
      <xdr:rowOff>114300</xdr:rowOff>
    </xdr:to>
    <xdr:sp macro="" textlink="">
      <xdr:nvSpPr>
        <xdr:cNvPr id="53651" name="TextBox 9">
          <a:extLst>
            <a:ext uri="{FF2B5EF4-FFF2-40B4-BE49-F238E27FC236}">
              <a16:creationId xmlns:a16="http://schemas.microsoft.com/office/drawing/2014/main" id="{00000000-0008-0000-3200-000093D10000}"/>
            </a:ext>
          </a:extLst>
        </xdr:cNvPr>
        <xdr:cNvSpPr txBox="1">
          <a:spLocks noChangeArrowheads="1"/>
        </xdr:cNvSpPr>
      </xdr:nvSpPr>
      <xdr:spPr bwMode="auto">
        <a:xfrm>
          <a:off x="10991850" y="1685925"/>
          <a:ext cx="1946910" cy="91440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r>
            <a:rPr lang="hu-HU" sz="1000">
              <a:effectLst/>
              <a:latin typeface="+mn-lt"/>
              <a:ea typeface="+mn-ea"/>
              <a:cs typeface="+mn-cs"/>
            </a:rPr>
            <a:t>First reference date: 31/12/2022</a:t>
          </a:r>
        </a:p>
        <a:p>
          <a:r>
            <a:rPr lang="hu-HU" sz="1000">
              <a:effectLst/>
              <a:latin typeface="+mn-lt"/>
              <a:ea typeface="+mn-ea"/>
              <a:cs typeface="+mn-cs"/>
            </a:rPr>
            <a:t>To report: Qualitative information and Template 2, 3, 4, 5, 10 comprehensively, Template 1 except columns c) and i-k)</a:t>
          </a:r>
        </a:p>
      </xdr:txBody>
    </xdr:sp>
    <xdr:clientData/>
  </xdr:twoCellAnchor>
  <xdr:twoCellAnchor>
    <xdr:from>
      <xdr:col>21</xdr:col>
      <xdr:colOff>167640</xdr:colOff>
      <xdr:row>16</xdr:row>
      <xdr:rowOff>190500</xdr:rowOff>
    </xdr:from>
    <xdr:to>
      <xdr:col>24</xdr:col>
      <xdr:colOff>259080</xdr:colOff>
      <xdr:row>20</xdr:row>
      <xdr:rowOff>38100</xdr:rowOff>
    </xdr:to>
    <xdr:sp macro="" textlink="">
      <xdr:nvSpPr>
        <xdr:cNvPr id="53652" name="TextBox 68">
          <a:extLst>
            <a:ext uri="{FF2B5EF4-FFF2-40B4-BE49-F238E27FC236}">
              <a16:creationId xmlns:a16="http://schemas.microsoft.com/office/drawing/2014/main" id="{00000000-0008-0000-3200-000094D10000}"/>
            </a:ext>
          </a:extLst>
        </xdr:cNvPr>
        <xdr:cNvSpPr txBox="1">
          <a:spLocks noChangeArrowheads="1"/>
        </xdr:cNvSpPr>
      </xdr:nvSpPr>
      <xdr:spPr bwMode="auto">
        <a:xfrm>
          <a:off x="3825240" y="3139440"/>
          <a:ext cx="1920240" cy="64008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mn-lt"/>
              <a:cs typeface="Calibri"/>
            </a:rPr>
            <a:t>First reference date: 30/06/2024</a:t>
          </a:r>
        </a:p>
        <a:p>
          <a:pPr algn="l" rtl="0">
            <a:defRPr sz="1000"/>
          </a:pPr>
          <a:r>
            <a:rPr lang="hu-HU" sz="900" b="0" i="0" u="none" strike="noStrike" baseline="0">
              <a:solidFill>
                <a:srgbClr val="002060"/>
              </a:solidFill>
              <a:latin typeface="+mn-lt"/>
              <a:cs typeface="Calibri"/>
            </a:rPr>
            <a:t>To report: Template 1/i-k) in addition to all previous</a:t>
          </a:r>
        </a:p>
      </xdr:txBody>
    </xdr:sp>
    <xdr:clientData/>
  </xdr:twoCellAnchor>
  <xdr:twoCellAnchor>
    <xdr:from>
      <xdr:col>21</xdr:col>
      <xdr:colOff>266700</xdr:colOff>
      <xdr:row>8</xdr:row>
      <xdr:rowOff>160020</xdr:rowOff>
    </xdr:from>
    <xdr:to>
      <xdr:col>24</xdr:col>
      <xdr:colOff>68580</xdr:colOff>
      <xdr:row>13</xdr:row>
      <xdr:rowOff>114300</xdr:rowOff>
    </xdr:to>
    <xdr:sp macro="" textlink="">
      <xdr:nvSpPr>
        <xdr:cNvPr id="53653" name="TextBox 11">
          <a:extLst>
            <a:ext uri="{FF2B5EF4-FFF2-40B4-BE49-F238E27FC236}">
              <a16:creationId xmlns:a16="http://schemas.microsoft.com/office/drawing/2014/main" id="{00000000-0008-0000-3200-000095D10000}"/>
            </a:ext>
          </a:extLst>
        </xdr:cNvPr>
        <xdr:cNvSpPr txBox="1">
          <a:spLocks noChangeArrowheads="1"/>
        </xdr:cNvSpPr>
      </xdr:nvSpPr>
      <xdr:spPr bwMode="auto">
        <a:xfrm>
          <a:off x="3924300" y="1630680"/>
          <a:ext cx="1630680" cy="86868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mn-lt"/>
              <a:cs typeface="Calibri"/>
            </a:rPr>
            <a:t>First reference date: 31/12/2024</a:t>
          </a:r>
        </a:p>
        <a:p>
          <a:pPr algn="l" rtl="0">
            <a:defRPr sz="1000"/>
          </a:pPr>
          <a:r>
            <a:rPr lang="hu-HU" sz="900" b="0" i="0" u="none" strike="noStrike" baseline="0">
              <a:solidFill>
                <a:srgbClr val="002060"/>
              </a:solidFill>
              <a:latin typeface="+mn-lt"/>
              <a:cs typeface="Calibri"/>
            </a:rPr>
            <a:t>To report: Template 9 and 1c) BTAR information in addition to all previous</a:t>
          </a:r>
        </a:p>
      </xdr:txBody>
    </xdr:sp>
    <xdr:clientData/>
  </xdr:twoCellAnchor>
  <xdr:twoCellAnchor>
    <xdr:from>
      <xdr:col>23</xdr:col>
      <xdr:colOff>237490</xdr:colOff>
      <xdr:row>51</xdr:row>
      <xdr:rowOff>89535</xdr:rowOff>
    </xdr:from>
    <xdr:to>
      <xdr:col>23</xdr:col>
      <xdr:colOff>237490</xdr:colOff>
      <xdr:row>52</xdr:row>
      <xdr:rowOff>85725</xdr:rowOff>
    </xdr:to>
    <xdr:cxnSp macro="">
      <xdr:nvCxnSpPr>
        <xdr:cNvPr id="53654" name="Straight Connector 33">
          <a:extLst>
            <a:ext uri="{FF2B5EF4-FFF2-40B4-BE49-F238E27FC236}">
              <a16:creationId xmlns:a16="http://schemas.microsoft.com/office/drawing/2014/main" id="{00000000-0008-0000-3200-000096D10000}"/>
            </a:ext>
          </a:extLst>
        </xdr:cNvPr>
        <xdr:cNvCxnSpPr>
          <a:cxnSpLocks/>
        </xdr:cNvCxnSpPr>
      </xdr:nvCxnSpPr>
      <xdr:spPr>
        <a:xfrm>
          <a:off x="5114290" y="9789795"/>
          <a:ext cx="0" cy="194310"/>
        </a:xfrm>
        <a:prstGeom prst="line">
          <a:avLst/>
        </a:prstGeom>
        <a:noFill/>
        <a:ln w="19050" cap="flat" cmpd="sng" algn="ctr">
          <a:solidFill>
            <a:srgbClr val="002060"/>
          </a:solidFill>
          <a:prstDash val="solid"/>
          <a:miter lim="800000"/>
        </a:ln>
        <a:effectLst/>
      </xdr:spPr>
    </xdr:cxnSp>
    <xdr:clientData/>
  </xdr:twoCellAnchor>
  <xdr:twoCellAnchor>
    <xdr:from>
      <xdr:col>15</xdr:col>
      <xdr:colOff>1</xdr:colOff>
      <xdr:row>21</xdr:row>
      <xdr:rowOff>60959</xdr:rowOff>
    </xdr:from>
    <xdr:to>
      <xdr:col>24</xdr:col>
      <xdr:colOff>594361</xdr:colOff>
      <xdr:row>56</xdr:row>
      <xdr:rowOff>83820</xdr:rowOff>
    </xdr:to>
    <xdr:grpSp>
      <xdr:nvGrpSpPr>
        <xdr:cNvPr id="53655" name="Csoportba foglalás 53654">
          <a:extLst>
            <a:ext uri="{FF2B5EF4-FFF2-40B4-BE49-F238E27FC236}">
              <a16:creationId xmlns:a16="http://schemas.microsoft.com/office/drawing/2014/main" id="{00000000-0008-0000-3200-000097D10000}"/>
            </a:ext>
          </a:extLst>
        </xdr:cNvPr>
        <xdr:cNvGrpSpPr/>
      </xdr:nvGrpSpPr>
      <xdr:grpSpPr>
        <a:xfrm>
          <a:off x="9092046" y="4122073"/>
          <a:ext cx="6049588" cy="6898179"/>
          <a:chOff x="1" y="3809440"/>
          <a:chExt cx="6802010" cy="7051414"/>
        </a:xfrm>
      </xdr:grpSpPr>
      <xdr:grpSp>
        <xdr:nvGrpSpPr>
          <xdr:cNvPr id="53656" name="Group 484">
            <a:extLst>
              <a:ext uri="{FF2B5EF4-FFF2-40B4-BE49-F238E27FC236}">
                <a16:creationId xmlns:a16="http://schemas.microsoft.com/office/drawing/2014/main" id="{00000000-0008-0000-3200-000098D10000}"/>
              </a:ext>
            </a:extLst>
          </xdr:cNvPr>
          <xdr:cNvGrpSpPr/>
        </xdr:nvGrpSpPr>
        <xdr:grpSpPr>
          <a:xfrm>
            <a:off x="1" y="3809440"/>
            <a:ext cx="6802010" cy="4778300"/>
            <a:chOff x="-30678" y="190294"/>
            <a:chExt cx="4556692" cy="4927429"/>
          </a:xfrm>
          <a:solidFill>
            <a:schemeClr val="accent2">
              <a:lumMod val="40000"/>
              <a:lumOff val="60000"/>
            </a:schemeClr>
          </a:solidFill>
        </xdr:grpSpPr>
        <xdr:grpSp>
          <xdr:nvGrpSpPr>
            <xdr:cNvPr id="53661" name="Group 483">
              <a:extLst>
                <a:ext uri="{FF2B5EF4-FFF2-40B4-BE49-F238E27FC236}">
                  <a16:creationId xmlns:a16="http://schemas.microsoft.com/office/drawing/2014/main" id="{00000000-0008-0000-3200-00009DD10000}"/>
                </a:ext>
              </a:extLst>
            </xdr:cNvPr>
            <xdr:cNvGrpSpPr/>
          </xdr:nvGrpSpPr>
          <xdr:grpSpPr>
            <a:xfrm>
              <a:off x="-30678" y="190294"/>
              <a:ext cx="4556692" cy="4927429"/>
              <a:chOff x="-30678" y="190294"/>
              <a:chExt cx="4556692" cy="4927429"/>
            </a:xfrm>
            <a:grpFill/>
          </xdr:grpSpPr>
          <xdr:sp macro="" textlink="">
            <xdr:nvSpPr>
              <xdr:cNvPr id="53663" name="Rectangle: Rounded Corners 1">
                <a:extLst>
                  <a:ext uri="{FF2B5EF4-FFF2-40B4-BE49-F238E27FC236}">
                    <a16:creationId xmlns:a16="http://schemas.microsoft.com/office/drawing/2014/main" id="{00000000-0008-0000-3200-00009FD10000}"/>
                  </a:ext>
                </a:extLst>
              </xdr:cNvPr>
              <xdr:cNvSpPr/>
            </xdr:nvSpPr>
            <xdr:spPr>
              <a:xfrm>
                <a:off x="-30678" y="190294"/>
                <a:ext cx="4556692" cy="4927429"/>
              </a:xfrm>
              <a:prstGeom prst="roundRect">
                <a:avLst/>
              </a:prstGeom>
              <a:solidFill>
                <a:srgbClr val="B4DAE0"/>
              </a:solidFill>
              <a:ln w="12700" cap="flat" cmpd="sng" algn="ctr">
                <a:noFill/>
                <a:prstDash val="solid"/>
                <a:miter lim="800000"/>
              </a:ln>
              <a:effectLst/>
            </xdr:spPr>
            <xdr:txBody>
              <a:bodyPr rtlCol="0" anchor="ctr"/>
              <a:lstStyle/>
              <a:p>
                <a:endParaRPr lang="hu-HU"/>
              </a:p>
            </xdr:txBody>
          </xdr:sp>
          <xdr:sp macro="" textlink="">
            <xdr:nvSpPr>
              <xdr:cNvPr id="53664" name="TextBox 12">
                <a:extLst>
                  <a:ext uri="{FF2B5EF4-FFF2-40B4-BE49-F238E27FC236}">
                    <a16:creationId xmlns:a16="http://schemas.microsoft.com/office/drawing/2014/main" id="{00000000-0008-0000-3200-0000A0D10000}"/>
                  </a:ext>
                </a:extLst>
              </xdr:cNvPr>
              <xdr:cNvSpPr txBox="1"/>
            </xdr:nvSpPr>
            <xdr:spPr>
              <a:xfrm>
                <a:off x="1233683" y="505184"/>
                <a:ext cx="2732592" cy="683630"/>
              </a:xfrm>
              <a:prstGeom prst="rect">
                <a:avLst/>
              </a:prstGeom>
              <a:solidFill>
                <a:srgbClr val="B4DAE0"/>
              </a:solid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In effect: from 01/01/2022</a:t>
                </a: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o report: information as per Article 5 and 6 of Taxonomy Regulation pre‐contractual disclosures</a:t>
                </a:r>
              </a:p>
            </xdr:txBody>
          </xdr:sp>
          <xdr:sp macro="" textlink="">
            <xdr:nvSpPr>
              <xdr:cNvPr id="53665" name="TextBox 19">
                <a:extLst>
                  <a:ext uri="{FF2B5EF4-FFF2-40B4-BE49-F238E27FC236}">
                    <a16:creationId xmlns:a16="http://schemas.microsoft.com/office/drawing/2014/main" id="{00000000-0008-0000-3200-0000A1D10000}"/>
                  </a:ext>
                </a:extLst>
              </xdr:cNvPr>
              <xdr:cNvSpPr txBox="1"/>
            </xdr:nvSpPr>
            <xdr:spPr>
              <a:xfrm>
                <a:off x="1613008" y="1232013"/>
                <a:ext cx="2388999" cy="860450"/>
              </a:xfrm>
              <a:prstGeom prst="rect">
                <a:avLst/>
              </a:prstGeom>
              <a:solidFill>
                <a:srgbClr val="B4DAE0"/>
              </a:solid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In effect: from 01/01/2023</a:t>
                </a: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o report: information as per SFDR RTS and annexes in pre‐contractual disclosures, periodic reports and on website</a:t>
                </a:r>
              </a:p>
            </xdr:txBody>
          </xdr:sp>
          <xdr:sp macro="" textlink="">
            <xdr:nvSpPr>
              <xdr:cNvPr id="53666" name="TextBox 16">
                <a:extLst>
                  <a:ext uri="{FF2B5EF4-FFF2-40B4-BE49-F238E27FC236}">
                    <a16:creationId xmlns:a16="http://schemas.microsoft.com/office/drawing/2014/main" id="{00000000-0008-0000-3200-0000A2D10000}"/>
                  </a:ext>
                </a:extLst>
              </xdr:cNvPr>
              <xdr:cNvSpPr txBox="1"/>
            </xdr:nvSpPr>
            <xdr:spPr>
              <a:xfrm>
                <a:off x="2034605" y="2576392"/>
                <a:ext cx="2097409" cy="547009"/>
              </a:xfrm>
              <a:prstGeom prst="rect">
                <a:avLst/>
              </a:prstGeom>
              <a:solidFill>
                <a:srgbClr val="B4DAE0"/>
              </a:solid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Deadline: 30/06/2023</a:t>
                </a: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o report: First PAI data in periodic reports</a:t>
                </a:r>
              </a:p>
            </xdr:txBody>
          </xdr:sp>
          <xdr:sp macro="" textlink="">
            <xdr:nvSpPr>
              <xdr:cNvPr id="53667" name="TextBox 14">
                <a:extLst>
                  <a:ext uri="{FF2B5EF4-FFF2-40B4-BE49-F238E27FC236}">
                    <a16:creationId xmlns:a16="http://schemas.microsoft.com/office/drawing/2014/main" id="{00000000-0008-0000-3200-0000A3D10000}"/>
                  </a:ext>
                </a:extLst>
              </xdr:cNvPr>
              <xdr:cNvSpPr txBox="1"/>
            </xdr:nvSpPr>
            <xdr:spPr>
              <a:xfrm>
                <a:off x="1270640" y="3219250"/>
                <a:ext cx="2572183" cy="730686"/>
              </a:xfrm>
              <a:prstGeom prst="rect">
                <a:avLst/>
              </a:prstGeom>
              <a:solidFill>
                <a:srgbClr val="B4DAE0"/>
              </a:solid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Deadline: 31/12/2022</a:t>
                </a: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Requirements: Pre‐contractual disclosures must include PAI statements</a:t>
                </a:r>
              </a:p>
            </xdr:txBody>
          </xdr:sp>
        </xdr:grpSp>
        <xdr:sp macro="" textlink="">
          <xdr:nvSpPr>
            <xdr:cNvPr id="53662" name="TextBox 2">
              <a:extLst>
                <a:ext uri="{FF2B5EF4-FFF2-40B4-BE49-F238E27FC236}">
                  <a16:creationId xmlns:a16="http://schemas.microsoft.com/office/drawing/2014/main" id="{00000000-0008-0000-3200-00009ED10000}"/>
                </a:ext>
              </a:extLst>
            </xdr:cNvPr>
            <xdr:cNvSpPr txBox="1"/>
          </xdr:nvSpPr>
          <xdr:spPr>
            <a:xfrm>
              <a:off x="73750" y="854645"/>
              <a:ext cx="1028807" cy="2669096"/>
            </a:xfrm>
            <a:prstGeom prst="rect">
              <a:avLst/>
            </a:prstGeom>
            <a:solidFill>
              <a:srgbClr val="B4DAE0"/>
            </a:solidFill>
          </xdr:spPr>
          <xdr:txBody>
            <a:bodyPr wrap="square" rtlCol="0">
              <a:noAutofit/>
            </a:bodyPr>
            <a:lstStyle/>
            <a:p>
              <a:pPr fontAlgn="base"/>
              <a:r>
                <a:rPr lang="hu-HU" sz="1100" b="1">
                  <a:effectLst/>
                  <a:latin typeface="+mn-lt"/>
                  <a:ea typeface="+mn-ea"/>
                  <a:cs typeface="+mn-cs"/>
                </a:rPr>
                <a:t>SFDR</a:t>
              </a:r>
              <a:endParaRPr lang="hu-HU" sz="1100">
                <a:effectLst/>
                <a:latin typeface="+mn-lt"/>
                <a:ea typeface="+mn-ea"/>
                <a:cs typeface="+mn-cs"/>
              </a:endParaRPr>
            </a:p>
            <a:p>
              <a:r>
                <a:rPr lang="hu-HU" sz="1100">
                  <a:effectLst/>
                  <a:latin typeface="+mn-lt"/>
                  <a:ea typeface="+mn-ea"/>
                  <a:cs typeface="+mn-cs"/>
                </a:rPr>
                <a:t>Scope: financial market participants and financial advisors subject to SFDR, including credit institutions if they provide investment advice</a:t>
              </a:r>
            </a:p>
            <a:p>
              <a:r>
                <a:rPr lang="hu-HU" sz="1100">
                  <a:effectLst/>
                  <a:latin typeface="+mn-lt"/>
                  <a:ea typeface="+mn-ea"/>
                  <a:cs typeface="+mn-cs"/>
                </a:rPr>
                <a:t> </a:t>
              </a:r>
            </a:p>
            <a:p>
              <a:pPr fontAlgn="base"/>
              <a:r>
                <a:rPr lang="hu-HU" sz="1100">
                  <a:effectLst/>
                  <a:latin typeface="+mn-lt"/>
                  <a:ea typeface="+mn-ea"/>
                  <a:cs typeface="+mn-cs"/>
                </a:rPr>
                <a:t>Frequency: yearly</a:t>
              </a:r>
            </a:p>
            <a:p>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grpSp>
      <xdr:grpSp>
        <xdr:nvGrpSpPr>
          <xdr:cNvPr id="53657" name="Group 25">
            <a:extLst>
              <a:ext uri="{FF2B5EF4-FFF2-40B4-BE49-F238E27FC236}">
                <a16:creationId xmlns:a16="http://schemas.microsoft.com/office/drawing/2014/main" id="{00000000-0008-0000-3200-000099D10000}"/>
              </a:ext>
            </a:extLst>
          </xdr:cNvPr>
          <xdr:cNvGrpSpPr/>
        </xdr:nvGrpSpPr>
        <xdr:grpSpPr>
          <a:xfrm>
            <a:off x="1" y="7480622"/>
            <a:ext cx="6784961" cy="3380232"/>
            <a:chOff x="-126471" y="-2015979"/>
            <a:chExt cx="4546586" cy="3433195"/>
          </a:xfrm>
          <a:solidFill>
            <a:schemeClr val="accent2">
              <a:lumMod val="40000"/>
              <a:lumOff val="60000"/>
            </a:schemeClr>
          </a:solidFill>
        </xdr:grpSpPr>
        <xdr:sp macro="" textlink="">
          <xdr:nvSpPr>
            <xdr:cNvPr id="53658" name="Rectangle: Rounded Corners 28">
              <a:extLst>
                <a:ext uri="{FF2B5EF4-FFF2-40B4-BE49-F238E27FC236}">
                  <a16:creationId xmlns:a16="http://schemas.microsoft.com/office/drawing/2014/main" id="{00000000-0008-0000-3200-00009AD10000}"/>
                </a:ext>
              </a:extLst>
            </xdr:cNvPr>
            <xdr:cNvSpPr/>
          </xdr:nvSpPr>
          <xdr:spPr>
            <a:xfrm>
              <a:off x="-126471" y="-2015979"/>
              <a:ext cx="4546586" cy="3433195"/>
            </a:xfrm>
            <a:prstGeom prst="roundRect">
              <a:avLst/>
            </a:prstGeom>
            <a:solidFill>
              <a:srgbClr val="8FC8D1"/>
            </a:solidFill>
            <a:ln w="12700" cap="flat" cmpd="sng" algn="ctr">
              <a:noFill/>
              <a:prstDash val="solid"/>
              <a:miter lim="800000"/>
            </a:ln>
            <a:effectLst/>
          </xdr:spPr>
          <xdr:txBody>
            <a:bodyPr rtlCol="0" anchor="ctr"/>
            <a:lstStyle/>
            <a:p>
              <a:endParaRPr lang="hu-HU"/>
            </a:p>
          </xdr:txBody>
        </xdr:sp>
        <xdr:sp macro="" textlink="">
          <xdr:nvSpPr>
            <xdr:cNvPr id="53659" name="TextBox 41">
              <a:extLst>
                <a:ext uri="{FF2B5EF4-FFF2-40B4-BE49-F238E27FC236}">
                  <a16:creationId xmlns:a16="http://schemas.microsoft.com/office/drawing/2014/main" id="{00000000-0008-0000-3200-00009BD10000}"/>
                </a:ext>
              </a:extLst>
            </xdr:cNvPr>
            <xdr:cNvSpPr txBox="1"/>
          </xdr:nvSpPr>
          <xdr:spPr>
            <a:xfrm>
              <a:off x="3157809" y="167328"/>
              <a:ext cx="1113800" cy="1177465"/>
            </a:xfrm>
            <a:prstGeom prst="rect">
              <a:avLst/>
            </a:prstGeom>
            <a:no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cope: SMEs in addition to all previous corporations</a:t>
              </a: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irst reference date: financial year 2026 (exemption opportunity until 2028)</a:t>
              </a:r>
            </a:p>
          </xdr:txBody>
        </xdr:sp>
        <xdr:sp macro="" textlink="">
          <xdr:nvSpPr>
            <xdr:cNvPr id="53660" name="TextBox 65">
              <a:extLst>
                <a:ext uri="{FF2B5EF4-FFF2-40B4-BE49-F238E27FC236}">
                  <a16:creationId xmlns:a16="http://schemas.microsoft.com/office/drawing/2014/main" id="{00000000-0008-0000-3200-00009CD10000}"/>
                </a:ext>
              </a:extLst>
            </xdr:cNvPr>
            <xdr:cNvSpPr txBox="1"/>
          </xdr:nvSpPr>
          <xdr:spPr>
            <a:xfrm>
              <a:off x="1166144" y="-1263330"/>
              <a:ext cx="1682750" cy="744555"/>
            </a:xfrm>
            <a:prstGeom prst="rect">
              <a:avLst/>
            </a:prstGeom>
            <a:no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cope: financial institutions subject to NFRD</a:t>
              </a: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irst reference date: financial year 2024 </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grpSp>
    </xdr:grpSp>
    <xdr:clientData/>
  </xdr:twoCellAnchor>
  <xdr:oneCellAnchor>
    <xdr:from>
      <xdr:col>15</xdr:col>
      <xdr:colOff>0</xdr:colOff>
      <xdr:row>41</xdr:row>
      <xdr:rowOff>152400</xdr:rowOff>
    </xdr:from>
    <xdr:ext cx="1668780" cy="2689860"/>
    <xdr:sp macro="" textlink="">
      <xdr:nvSpPr>
        <xdr:cNvPr id="53668" name="TextBox 31">
          <a:extLst>
            <a:ext uri="{FF2B5EF4-FFF2-40B4-BE49-F238E27FC236}">
              <a16:creationId xmlns:a16="http://schemas.microsoft.com/office/drawing/2014/main" id="{00000000-0008-0000-3200-0000A4D10000}"/>
            </a:ext>
          </a:extLst>
        </xdr:cNvPr>
        <xdr:cNvSpPr txBox="1">
          <a:spLocks noChangeArrowheads="1"/>
        </xdr:cNvSpPr>
      </xdr:nvSpPr>
      <xdr:spPr bwMode="auto">
        <a:xfrm>
          <a:off x="0" y="7917180"/>
          <a:ext cx="1668780" cy="26898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lIns="91440" tIns="45720" rIns="91440" bIns="45720" anchor="t" upright="1">
          <a:noAutofit/>
        </a:bodyPr>
        <a:lstStyle/>
        <a:p>
          <a:pPr fontAlgn="base"/>
          <a:r>
            <a:rPr lang="hu-HU" sz="1100" b="1">
              <a:effectLst/>
              <a:latin typeface="+mn-lt"/>
              <a:ea typeface="+mn-ea"/>
              <a:cs typeface="+mn-cs"/>
            </a:rPr>
            <a:t>ESRS</a:t>
          </a:r>
          <a:endParaRPr lang="hu-HU" sz="1100">
            <a:effectLst/>
            <a:latin typeface="+mn-lt"/>
            <a:ea typeface="+mn-ea"/>
            <a:cs typeface="+mn-cs"/>
          </a:endParaRPr>
        </a:p>
        <a:p>
          <a:pPr fontAlgn="base"/>
          <a:r>
            <a:rPr lang="hu-HU" sz="1100">
              <a:effectLst/>
              <a:latin typeface="+mn-lt"/>
              <a:ea typeface="+mn-ea"/>
              <a:cs typeface="+mn-cs"/>
            </a:rPr>
            <a:t>Financial institutions</a:t>
          </a:r>
        </a:p>
        <a:p>
          <a:pPr fontAlgn="base"/>
          <a:endParaRPr lang="hu-HU" sz="1100">
            <a:effectLst/>
            <a:latin typeface="+mn-lt"/>
            <a:ea typeface="+mn-ea"/>
            <a:cs typeface="+mn-cs"/>
          </a:endParaRPr>
        </a:p>
        <a:p>
          <a:pPr fontAlgn="base"/>
          <a:r>
            <a:rPr lang="hu-HU" sz="1100">
              <a:effectLst/>
              <a:latin typeface="+mn-lt"/>
              <a:ea typeface="+mn-ea"/>
              <a:cs typeface="+mn-cs"/>
            </a:rPr>
            <a:t>Frequency: yearly </a:t>
          </a:r>
        </a:p>
        <a:p>
          <a:pPr fontAlgn="base"/>
          <a:endParaRPr lang="hu-HU" sz="1100">
            <a:effectLst/>
            <a:latin typeface="+mn-lt"/>
            <a:ea typeface="+mn-ea"/>
            <a:cs typeface="+mn-cs"/>
          </a:endParaRPr>
        </a:p>
        <a:p>
          <a:pPr fontAlgn="base"/>
          <a:endParaRPr lang="hu-HU" sz="1100">
            <a:effectLst/>
            <a:latin typeface="+mn-lt"/>
            <a:ea typeface="+mn-ea"/>
            <a:cs typeface="+mn-cs"/>
          </a:endParaRPr>
        </a:p>
        <a:p>
          <a:pPr fontAlgn="base"/>
          <a:endParaRPr lang="hu-HU" sz="1100">
            <a:effectLst/>
            <a:latin typeface="+mn-lt"/>
            <a:ea typeface="+mn-ea"/>
            <a:cs typeface="+mn-cs"/>
          </a:endParaRPr>
        </a:p>
        <a:p>
          <a:pPr fontAlgn="base"/>
          <a:r>
            <a:rPr lang="hu-HU" sz="1100">
              <a:effectLst/>
              <a:latin typeface="+mn-lt"/>
              <a:ea typeface="+mn-ea"/>
              <a:cs typeface="+mn-cs"/>
            </a:rPr>
            <a:t>To report: information as required by ESRS </a:t>
          </a:r>
        </a:p>
        <a:p>
          <a:pPr fontAlgn="base"/>
          <a:r>
            <a:rPr lang="hu-HU" sz="1100">
              <a:effectLst/>
              <a:latin typeface="+mn-lt"/>
              <a:ea typeface="+mn-ea"/>
              <a:cs typeface="+mn-cs"/>
            </a:rPr>
            <a:t> </a:t>
          </a:r>
        </a:p>
        <a:p>
          <a:pPr fontAlgn="base"/>
          <a:endParaRPr lang="hu-HU" sz="1100">
            <a:effectLst/>
            <a:latin typeface="+mn-lt"/>
            <a:ea typeface="+mn-ea"/>
            <a:cs typeface="+mn-cs"/>
          </a:endParaRPr>
        </a:p>
        <a:p>
          <a:pPr fontAlgn="base"/>
          <a:r>
            <a:rPr lang="hu-HU" sz="1100">
              <a:effectLst/>
              <a:latin typeface="+mn-lt"/>
              <a:ea typeface="+mn-ea"/>
              <a:cs typeface="+mn-cs"/>
            </a:rPr>
            <a:t>Non-financial corporattions</a:t>
          </a:r>
        </a:p>
      </xdr:txBody>
    </xdr:sp>
    <xdr:clientData/>
  </xdr:oneCellAnchor>
  <xdr:twoCellAnchor>
    <xdr:from>
      <xdr:col>19</xdr:col>
      <xdr:colOff>114300</xdr:colOff>
      <xdr:row>51</xdr:row>
      <xdr:rowOff>83820</xdr:rowOff>
    </xdr:from>
    <xdr:to>
      <xdr:col>22</xdr:col>
      <xdr:colOff>30480</xdr:colOff>
      <xdr:row>55</xdr:row>
      <xdr:rowOff>38100</xdr:rowOff>
    </xdr:to>
    <xdr:sp macro="" textlink="">
      <xdr:nvSpPr>
        <xdr:cNvPr id="53669" name="TextBox 32">
          <a:extLst>
            <a:ext uri="{FF2B5EF4-FFF2-40B4-BE49-F238E27FC236}">
              <a16:creationId xmlns:a16="http://schemas.microsoft.com/office/drawing/2014/main" id="{00000000-0008-0000-3200-0000A5D10000}"/>
            </a:ext>
          </a:extLst>
        </xdr:cNvPr>
        <xdr:cNvSpPr txBox="1">
          <a:spLocks noChangeArrowheads="1"/>
        </xdr:cNvSpPr>
      </xdr:nvSpPr>
      <xdr:spPr bwMode="auto">
        <a:xfrm>
          <a:off x="2552700" y="9784080"/>
          <a:ext cx="1744980" cy="74676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lnSpc>
              <a:spcPts val="1000"/>
            </a:lnSpc>
            <a:defRPr sz="1000"/>
          </a:pPr>
          <a:r>
            <a:rPr lang="hu-HU" sz="1000" b="0" i="0" u="none" strike="noStrike" baseline="0">
              <a:solidFill>
                <a:srgbClr val="002060"/>
              </a:solidFill>
              <a:latin typeface="+mn-lt"/>
              <a:cs typeface="Calibri"/>
            </a:rPr>
            <a:t>Scope: non-financial institutions subject to NFRD</a:t>
          </a:r>
        </a:p>
        <a:p>
          <a:pPr algn="l" rtl="0">
            <a:lnSpc>
              <a:spcPts val="1000"/>
            </a:lnSpc>
            <a:defRPr sz="1000"/>
          </a:pPr>
          <a:r>
            <a:rPr lang="hu-HU" sz="1000" b="0" i="0" u="none" strike="noStrike" baseline="0">
              <a:solidFill>
                <a:srgbClr val="002060"/>
              </a:solidFill>
              <a:latin typeface="+mn-lt"/>
              <a:cs typeface="Calibri"/>
            </a:rPr>
            <a:t>First reference date: financial year 2024</a:t>
          </a:r>
        </a:p>
      </xdr:txBody>
    </xdr:sp>
    <xdr:clientData/>
  </xdr:twoCellAnchor>
  <xdr:twoCellAnchor>
    <xdr:from>
      <xdr:col>17</xdr:col>
      <xdr:colOff>525780</xdr:colOff>
      <xdr:row>40</xdr:row>
      <xdr:rowOff>76200</xdr:rowOff>
    </xdr:from>
    <xdr:to>
      <xdr:col>22</xdr:col>
      <xdr:colOff>106680</xdr:colOff>
      <xdr:row>42</xdr:row>
      <xdr:rowOff>121920</xdr:rowOff>
    </xdr:to>
    <xdr:sp macro="" textlink="">
      <xdr:nvSpPr>
        <xdr:cNvPr id="53670" name="TextBox 40">
          <a:extLst>
            <a:ext uri="{FF2B5EF4-FFF2-40B4-BE49-F238E27FC236}">
              <a16:creationId xmlns:a16="http://schemas.microsoft.com/office/drawing/2014/main" id="{00000000-0008-0000-3200-0000A6D10000}"/>
            </a:ext>
          </a:extLst>
        </xdr:cNvPr>
        <xdr:cNvSpPr txBox="1">
          <a:spLocks noChangeArrowheads="1"/>
        </xdr:cNvSpPr>
      </xdr:nvSpPr>
      <xdr:spPr bwMode="auto">
        <a:xfrm>
          <a:off x="1744980" y="7658100"/>
          <a:ext cx="2628900" cy="41148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mn-lt"/>
              <a:cs typeface="Calibri"/>
            </a:rPr>
            <a:t>Scope: financial institutions subject to the CSRD</a:t>
          </a:r>
        </a:p>
        <a:p>
          <a:pPr algn="l" rtl="0">
            <a:defRPr sz="1000"/>
          </a:pPr>
          <a:r>
            <a:rPr lang="hu-HU" sz="900" b="0" i="0" u="none" strike="noStrike" baseline="0">
              <a:solidFill>
                <a:srgbClr val="002060"/>
              </a:solidFill>
              <a:latin typeface="+mn-lt"/>
              <a:cs typeface="Calibri"/>
            </a:rPr>
            <a:t>First reference date: financial year 2025</a:t>
          </a:r>
        </a:p>
      </xdr:txBody>
    </xdr:sp>
    <xdr:clientData/>
  </xdr:twoCellAnchor>
  <xdr:oneCellAnchor>
    <xdr:from>
      <xdr:col>22</xdr:col>
      <xdr:colOff>182880</xdr:colOff>
      <xdr:row>40</xdr:row>
      <xdr:rowOff>68580</xdr:rowOff>
    </xdr:from>
    <xdr:ext cx="1470660" cy="1219308"/>
    <xdr:sp macro="" textlink="">
      <xdr:nvSpPr>
        <xdr:cNvPr id="53671" name="TextBox 41">
          <a:extLst>
            <a:ext uri="{FF2B5EF4-FFF2-40B4-BE49-F238E27FC236}">
              <a16:creationId xmlns:a16="http://schemas.microsoft.com/office/drawing/2014/main" id="{00000000-0008-0000-3200-0000A7D10000}"/>
            </a:ext>
          </a:extLst>
        </xdr:cNvPr>
        <xdr:cNvSpPr txBox="1">
          <a:spLocks noChangeArrowheads="1"/>
        </xdr:cNvSpPr>
      </xdr:nvSpPr>
      <xdr:spPr bwMode="auto">
        <a:xfrm>
          <a:off x="13594080" y="7650480"/>
          <a:ext cx="1470660" cy="1219308"/>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wrap="square" lIns="91440" tIns="45720" rIns="91440" bIns="45720" anchor="t" upright="1">
          <a:spAutoFit/>
        </a:bodyPr>
        <a:lstStyle/>
        <a:p>
          <a:pPr algn="l" rtl="0">
            <a:defRPr sz="1000"/>
          </a:pPr>
          <a:r>
            <a:rPr lang="hu-HU" sz="900" b="0" i="0" u="none" strike="noStrike" baseline="0">
              <a:solidFill>
                <a:srgbClr val="002060"/>
              </a:solidFill>
              <a:latin typeface="+mn-lt"/>
              <a:cs typeface="Calibri"/>
            </a:rPr>
            <a:t>Scope: Small and non-complex entities in addition to all previous entities</a:t>
          </a:r>
        </a:p>
        <a:p>
          <a:pPr algn="l" rtl="0">
            <a:defRPr sz="1000"/>
          </a:pPr>
          <a:r>
            <a:rPr lang="hu-HU" sz="900" b="0" i="0" u="none" strike="noStrike" baseline="0">
              <a:solidFill>
                <a:srgbClr val="002060"/>
              </a:solidFill>
              <a:latin typeface="+mn-lt"/>
              <a:cs typeface="Calibri"/>
            </a:rPr>
            <a:t>First reference date: financial year 2026 (exemption oppurtunity until 2028)</a:t>
          </a:r>
        </a:p>
      </xdr:txBody>
    </xdr:sp>
    <xdr:clientData/>
  </xdr:oneCellAnchor>
  <xdr:twoCellAnchor>
    <xdr:from>
      <xdr:col>18</xdr:col>
      <xdr:colOff>121920</xdr:colOff>
      <xdr:row>14</xdr:row>
      <xdr:rowOff>114300</xdr:rowOff>
    </xdr:from>
    <xdr:to>
      <xdr:col>24</xdr:col>
      <xdr:colOff>58420</xdr:colOff>
      <xdr:row>16</xdr:row>
      <xdr:rowOff>124460</xdr:rowOff>
    </xdr:to>
    <xdr:grpSp>
      <xdr:nvGrpSpPr>
        <xdr:cNvPr id="53672" name="Group 494">
          <a:extLst>
            <a:ext uri="{FF2B5EF4-FFF2-40B4-BE49-F238E27FC236}">
              <a16:creationId xmlns:a16="http://schemas.microsoft.com/office/drawing/2014/main" id="{00000000-0008-0000-3200-0000A8D10000}"/>
            </a:ext>
          </a:extLst>
        </xdr:cNvPr>
        <xdr:cNvGrpSpPr/>
      </xdr:nvGrpSpPr>
      <xdr:grpSpPr>
        <a:xfrm>
          <a:off x="11032375" y="2789959"/>
          <a:ext cx="3573318" cy="399819"/>
          <a:chOff x="0" y="0"/>
          <a:chExt cx="3594574" cy="391785"/>
        </a:xfrm>
      </xdr:grpSpPr>
      <xdr:sp macro="" textlink="">
        <xdr:nvSpPr>
          <xdr:cNvPr id="53673" name="TextBox 5">
            <a:extLst>
              <a:ext uri="{FF2B5EF4-FFF2-40B4-BE49-F238E27FC236}">
                <a16:creationId xmlns:a16="http://schemas.microsoft.com/office/drawing/2014/main" id="{00000000-0008-0000-3200-0000A9D10000}"/>
              </a:ext>
            </a:extLst>
          </xdr:cNvPr>
          <xdr:cNvSpPr txBox="1"/>
        </xdr:nvSpPr>
        <xdr:spPr>
          <a:xfrm>
            <a:off x="136478" y="1804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74" name="TextBox 6">
            <a:extLst>
              <a:ext uri="{FF2B5EF4-FFF2-40B4-BE49-F238E27FC236}">
                <a16:creationId xmlns:a16="http://schemas.microsoft.com/office/drawing/2014/main" id="{00000000-0008-0000-3200-0000AAD10000}"/>
              </a:ext>
            </a:extLst>
          </xdr:cNvPr>
          <xdr:cNvSpPr txBox="1"/>
        </xdr:nvSpPr>
        <xdr:spPr>
          <a:xfrm>
            <a:off x="702860" y="20472"/>
            <a:ext cx="570230" cy="23685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75" name="TextBox 7">
            <a:extLst>
              <a:ext uri="{FF2B5EF4-FFF2-40B4-BE49-F238E27FC236}">
                <a16:creationId xmlns:a16="http://schemas.microsoft.com/office/drawing/2014/main" id="{00000000-0008-0000-3200-0000ABD10000}"/>
              </a:ext>
            </a:extLst>
          </xdr:cNvPr>
          <xdr:cNvSpPr txBox="1"/>
        </xdr:nvSpPr>
        <xdr:spPr>
          <a:xfrm>
            <a:off x="1289714" y="2047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76" name="TextBox 8">
            <a:extLst>
              <a:ext uri="{FF2B5EF4-FFF2-40B4-BE49-F238E27FC236}">
                <a16:creationId xmlns:a16="http://schemas.microsoft.com/office/drawing/2014/main" id="{00000000-0008-0000-3200-0000ACD10000}"/>
              </a:ext>
            </a:extLst>
          </xdr:cNvPr>
          <xdr:cNvSpPr txBox="1"/>
        </xdr:nvSpPr>
        <xdr:spPr>
          <a:xfrm>
            <a:off x="1869744" y="27295"/>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77" name="TextBox 9">
            <a:extLst>
              <a:ext uri="{FF2B5EF4-FFF2-40B4-BE49-F238E27FC236}">
                <a16:creationId xmlns:a16="http://schemas.microsoft.com/office/drawing/2014/main" id="{00000000-0008-0000-3200-0000ADD10000}"/>
              </a:ext>
            </a:extLst>
          </xdr:cNvPr>
          <xdr:cNvSpPr txBox="1"/>
        </xdr:nvSpPr>
        <xdr:spPr>
          <a:xfrm>
            <a:off x="2430896" y="1966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78" name="TextBox 10">
            <a:extLst>
              <a:ext uri="{FF2B5EF4-FFF2-40B4-BE49-F238E27FC236}">
                <a16:creationId xmlns:a16="http://schemas.microsoft.com/office/drawing/2014/main" id="{00000000-0008-0000-3200-0000AED10000}"/>
              </a:ext>
            </a:extLst>
          </xdr:cNvPr>
          <xdr:cNvSpPr txBox="1"/>
        </xdr:nvSpPr>
        <xdr:spPr>
          <a:xfrm>
            <a:off x="2894123" y="682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53679" name="Straight Arrow Connector 4">
            <a:extLst>
              <a:ext uri="{FF2B5EF4-FFF2-40B4-BE49-F238E27FC236}">
                <a16:creationId xmlns:a16="http://schemas.microsoft.com/office/drawing/2014/main" id="{00000000-0008-0000-3200-0000AFD10000}"/>
              </a:ext>
            </a:extLst>
          </xdr:cNvPr>
          <xdr:cNvCxnSpPr>
            <a:cxnSpLocks/>
          </xdr:cNvCxnSpPr>
        </xdr:nvCxnSpPr>
        <xdr:spPr>
          <a:xfrm>
            <a:off x="6824" y="279779"/>
            <a:ext cx="3587750" cy="0"/>
          </a:xfrm>
          <a:prstGeom prst="straightConnector1">
            <a:avLst/>
          </a:prstGeom>
          <a:noFill/>
          <a:ln w="19050" cap="flat" cmpd="sng" algn="ctr">
            <a:solidFill>
              <a:srgbClr val="4472C4">
                <a:lumMod val="50000"/>
              </a:srgbClr>
            </a:solidFill>
            <a:prstDash val="solid"/>
            <a:miter lim="800000"/>
            <a:tailEnd type="triangle"/>
          </a:ln>
          <a:effectLst/>
        </xdr:spPr>
      </xdr:cxnSp>
      <xdr:cxnSp macro="">
        <xdr:nvCxnSpPr>
          <xdr:cNvPr id="53680" name="Straight Arrow Connector 11">
            <a:extLst>
              <a:ext uri="{FF2B5EF4-FFF2-40B4-BE49-F238E27FC236}">
                <a16:creationId xmlns:a16="http://schemas.microsoft.com/office/drawing/2014/main" id="{00000000-0008-0000-3200-0000B0D10000}"/>
              </a:ext>
            </a:extLst>
          </xdr:cNvPr>
          <xdr:cNvCxnSpPr>
            <a:cxnSpLocks/>
          </xdr:cNvCxnSpPr>
        </xdr:nvCxnSpPr>
        <xdr:spPr>
          <a:xfrm>
            <a:off x="0" y="0"/>
            <a:ext cx="3588216" cy="0"/>
          </a:xfrm>
          <a:prstGeom prst="straightConnector1">
            <a:avLst/>
          </a:prstGeom>
          <a:noFill/>
          <a:ln w="19050" cap="flat" cmpd="sng" algn="ctr">
            <a:solidFill>
              <a:srgbClr val="4472C4">
                <a:lumMod val="50000"/>
              </a:srgbClr>
            </a:solidFill>
            <a:prstDash val="solid"/>
            <a:miter lim="800000"/>
            <a:tailEnd type="triangle"/>
          </a:ln>
          <a:effectLst/>
        </xdr:spPr>
      </xdr:cxnSp>
    </xdr:grpSp>
    <xdr:clientData/>
  </xdr:twoCellAnchor>
  <xdr:twoCellAnchor>
    <xdr:from>
      <xdr:col>17</xdr:col>
      <xdr:colOff>213360</xdr:colOff>
      <xdr:row>43</xdr:row>
      <xdr:rowOff>30480</xdr:rowOff>
    </xdr:from>
    <xdr:to>
      <xdr:col>17</xdr:col>
      <xdr:colOff>390525</xdr:colOff>
      <xdr:row>43</xdr:row>
      <xdr:rowOff>152400</xdr:rowOff>
    </xdr:to>
    <xdr:sp macro="" textlink="">
      <xdr:nvSpPr>
        <xdr:cNvPr id="53681" name="Nyíl: jobbra mutató 53680">
          <a:extLst>
            <a:ext uri="{FF2B5EF4-FFF2-40B4-BE49-F238E27FC236}">
              <a16:creationId xmlns:a16="http://schemas.microsoft.com/office/drawing/2014/main" id="{00000000-0008-0000-3200-0000B1D10000}"/>
            </a:ext>
          </a:extLst>
        </xdr:cNvPr>
        <xdr:cNvSpPr/>
      </xdr:nvSpPr>
      <xdr:spPr>
        <a:xfrm>
          <a:off x="1432560" y="8161020"/>
          <a:ext cx="177165" cy="121920"/>
        </a:xfrm>
        <a:prstGeom prst="rightArrow">
          <a:avLst/>
        </a:prstGeom>
        <a:solidFill>
          <a:schemeClr val="accent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hu-HU"/>
        </a:p>
      </xdr:txBody>
    </xdr:sp>
    <xdr:clientData/>
  </xdr:twoCellAnchor>
  <xdr:twoCellAnchor>
    <xdr:from>
      <xdr:col>17</xdr:col>
      <xdr:colOff>175260</xdr:colOff>
      <xdr:row>52</xdr:row>
      <xdr:rowOff>22860</xdr:rowOff>
    </xdr:from>
    <xdr:to>
      <xdr:col>17</xdr:col>
      <xdr:colOff>352425</xdr:colOff>
      <xdr:row>52</xdr:row>
      <xdr:rowOff>144780</xdr:rowOff>
    </xdr:to>
    <xdr:sp macro="" textlink="">
      <xdr:nvSpPr>
        <xdr:cNvPr id="53682" name="Nyíl: jobbra mutató 53681">
          <a:extLst>
            <a:ext uri="{FF2B5EF4-FFF2-40B4-BE49-F238E27FC236}">
              <a16:creationId xmlns:a16="http://schemas.microsoft.com/office/drawing/2014/main" id="{00000000-0008-0000-3200-0000B2D10000}"/>
            </a:ext>
          </a:extLst>
        </xdr:cNvPr>
        <xdr:cNvSpPr/>
      </xdr:nvSpPr>
      <xdr:spPr>
        <a:xfrm>
          <a:off x="1394460" y="9921240"/>
          <a:ext cx="177165" cy="121920"/>
        </a:xfrm>
        <a:prstGeom prst="rightArrow">
          <a:avLst/>
        </a:prstGeom>
        <a:solidFill>
          <a:schemeClr val="accent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hu-HU"/>
        </a:p>
      </xdr:txBody>
    </xdr:sp>
    <xdr:clientData/>
  </xdr:twoCellAnchor>
  <xdr:twoCellAnchor>
    <xdr:from>
      <xdr:col>21</xdr:col>
      <xdr:colOff>457200</xdr:colOff>
      <xdr:row>13</xdr:row>
      <xdr:rowOff>121920</xdr:rowOff>
    </xdr:from>
    <xdr:to>
      <xdr:col>21</xdr:col>
      <xdr:colOff>457200</xdr:colOff>
      <xdr:row>15</xdr:row>
      <xdr:rowOff>0</xdr:rowOff>
    </xdr:to>
    <xdr:cxnSp macro="">
      <xdr:nvCxnSpPr>
        <xdr:cNvPr id="53683" name="Straight Connector 35">
          <a:extLst>
            <a:ext uri="{FF2B5EF4-FFF2-40B4-BE49-F238E27FC236}">
              <a16:creationId xmlns:a16="http://schemas.microsoft.com/office/drawing/2014/main" id="{00000000-0008-0000-3200-0000B3D10000}"/>
            </a:ext>
          </a:extLst>
        </xdr:cNvPr>
        <xdr:cNvCxnSpPr/>
      </xdr:nvCxnSpPr>
      <xdr:spPr>
        <a:xfrm>
          <a:off x="4114800" y="2506980"/>
          <a:ext cx="0" cy="24384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480060</xdr:colOff>
      <xdr:row>13</xdr:row>
      <xdr:rowOff>114300</xdr:rowOff>
    </xdr:from>
    <xdr:to>
      <xdr:col>19</xdr:col>
      <xdr:colOff>480060</xdr:colOff>
      <xdr:row>14</xdr:row>
      <xdr:rowOff>175260</xdr:rowOff>
    </xdr:to>
    <xdr:cxnSp macro="">
      <xdr:nvCxnSpPr>
        <xdr:cNvPr id="53684" name="Straight Connector 35">
          <a:extLst>
            <a:ext uri="{FF2B5EF4-FFF2-40B4-BE49-F238E27FC236}">
              <a16:creationId xmlns:a16="http://schemas.microsoft.com/office/drawing/2014/main" id="{00000000-0008-0000-3200-0000B4D10000}"/>
            </a:ext>
          </a:extLst>
        </xdr:cNvPr>
        <xdr:cNvCxnSpPr/>
      </xdr:nvCxnSpPr>
      <xdr:spPr>
        <a:xfrm>
          <a:off x="2918460" y="2499360"/>
          <a:ext cx="0" cy="24384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480060</xdr:colOff>
      <xdr:row>15</xdr:row>
      <xdr:rowOff>167640</xdr:rowOff>
    </xdr:from>
    <xdr:to>
      <xdr:col>20</xdr:col>
      <xdr:colOff>480060</xdr:colOff>
      <xdr:row>17</xdr:row>
      <xdr:rowOff>0</xdr:rowOff>
    </xdr:to>
    <xdr:cxnSp macro="">
      <xdr:nvCxnSpPr>
        <xdr:cNvPr id="53685" name="Straight Connector 36">
          <a:extLst>
            <a:ext uri="{FF2B5EF4-FFF2-40B4-BE49-F238E27FC236}">
              <a16:creationId xmlns:a16="http://schemas.microsoft.com/office/drawing/2014/main" id="{00000000-0008-0000-3200-0000B5D10000}"/>
            </a:ext>
          </a:extLst>
        </xdr:cNvPr>
        <xdr:cNvCxnSpPr/>
      </xdr:nvCxnSpPr>
      <xdr:spPr>
        <a:xfrm>
          <a:off x="3528060" y="2918460"/>
          <a:ext cx="0" cy="22860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1</xdr:col>
      <xdr:colOff>449580</xdr:colOff>
      <xdr:row>15</xdr:row>
      <xdr:rowOff>160020</xdr:rowOff>
    </xdr:from>
    <xdr:to>
      <xdr:col>21</xdr:col>
      <xdr:colOff>449580</xdr:colOff>
      <xdr:row>16</xdr:row>
      <xdr:rowOff>190500</xdr:rowOff>
    </xdr:to>
    <xdr:cxnSp macro="">
      <xdr:nvCxnSpPr>
        <xdr:cNvPr id="53686" name="Straight Connector 36">
          <a:extLst>
            <a:ext uri="{FF2B5EF4-FFF2-40B4-BE49-F238E27FC236}">
              <a16:creationId xmlns:a16="http://schemas.microsoft.com/office/drawing/2014/main" id="{00000000-0008-0000-3200-0000B6D10000}"/>
            </a:ext>
          </a:extLst>
        </xdr:cNvPr>
        <xdr:cNvCxnSpPr/>
      </xdr:nvCxnSpPr>
      <xdr:spPr>
        <a:xfrm>
          <a:off x="4107180" y="2910840"/>
          <a:ext cx="0" cy="22860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472440</xdr:colOff>
      <xdr:row>30</xdr:row>
      <xdr:rowOff>152401</xdr:rowOff>
    </xdr:from>
    <xdr:to>
      <xdr:col>23</xdr:col>
      <xdr:colOff>408940</xdr:colOff>
      <xdr:row>32</xdr:row>
      <xdr:rowOff>162561</xdr:rowOff>
    </xdr:to>
    <xdr:grpSp>
      <xdr:nvGrpSpPr>
        <xdr:cNvPr id="53687" name="Group 494">
          <a:extLst>
            <a:ext uri="{FF2B5EF4-FFF2-40B4-BE49-F238E27FC236}">
              <a16:creationId xmlns:a16="http://schemas.microsoft.com/office/drawing/2014/main" id="{00000000-0008-0000-3200-0000B7D10000}"/>
            </a:ext>
          </a:extLst>
        </xdr:cNvPr>
        <xdr:cNvGrpSpPr/>
      </xdr:nvGrpSpPr>
      <xdr:grpSpPr>
        <a:xfrm>
          <a:off x="10776758" y="6005946"/>
          <a:ext cx="3573318" cy="399820"/>
          <a:chOff x="0" y="0"/>
          <a:chExt cx="3594574" cy="391785"/>
        </a:xfrm>
      </xdr:grpSpPr>
      <xdr:sp macro="" textlink="">
        <xdr:nvSpPr>
          <xdr:cNvPr id="53688" name="TextBox 5">
            <a:extLst>
              <a:ext uri="{FF2B5EF4-FFF2-40B4-BE49-F238E27FC236}">
                <a16:creationId xmlns:a16="http://schemas.microsoft.com/office/drawing/2014/main" id="{00000000-0008-0000-3200-0000B8D10000}"/>
              </a:ext>
            </a:extLst>
          </xdr:cNvPr>
          <xdr:cNvSpPr txBox="1"/>
        </xdr:nvSpPr>
        <xdr:spPr>
          <a:xfrm>
            <a:off x="136478" y="1804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89" name="TextBox 6">
            <a:extLst>
              <a:ext uri="{FF2B5EF4-FFF2-40B4-BE49-F238E27FC236}">
                <a16:creationId xmlns:a16="http://schemas.microsoft.com/office/drawing/2014/main" id="{00000000-0008-0000-3200-0000B9D10000}"/>
              </a:ext>
            </a:extLst>
          </xdr:cNvPr>
          <xdr:cNvSpPr txBox="1"/>
        </xdr:nvSpPr>
        <xdr:spPr>
          <a:xfrm>
            <a:off x="702860" y="20472"/>
            <a:ext cx="570230" cy="23685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90" name="TextBox 7">
            <a:extLst>
              <a:ext uri="{FF2B5EF4-FFF2-40B4-BE49-F238E27FC236}">
                <a16:creationId xmlns:a16="http://schemas.microsoft.com/office/drawing/2014/main" id="{00000000-0008-0000-3200-0000BAD10000}"/>
              </a:ext>
            </a:extLst>
          </xdr:cNvPr>
          <xdr:cNvSpPr txBox="1"/>
        </xdr:nvSpPr>
        <xdr:spPr>
          <a:xfrm>
            <a:off x="1289714" y="2047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91" name="TextBox 8">
            <a:extLst>
              <a:ext uri="{FF2B5EF4-FFF2-40B4-BE49-F238E27FC236}">
                <a16:creationId xmlns:a16="http://schemas.microsoft.com/office/drawing/2014/main" id="{00000000-0008-0000-3200-0000BBD10000}"/>
              </a:ext>
            </a:extLst>
          </xdr:cNvPr>
          <xdr:cNvSpPr txBox="1"/>
        </xdr:nvSpPr>
        <xdr:spPr>
          <a:xfrm>
            <a:off x="1869744" y="27295"/>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92" name="TextBox 9">
            <a:extLst>
              <a:ext uri="{FF2B5EF4-FFF2-40B4-BE49-F238E27FC236}">
                <a16:creationId xmlns:a16="http://schemas.microsoft.com/office/drawing/2014/main" id="{00000000-0008-0000-3200-0000BCD10000}"/>
              </a:ext>
            </a:extLst>
          </xdr:cNvPr>
          <xdr:cNvSpPr txBox="1"/>
        </xdr:nvSpPr>
        <xdr:spPr>
          <a:xfrm>
            <a:off x="2430896" y="1966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93" name="TextBox 10">
            <a:extLst>
              <a:ext uri="{FF2B5EF4-FFF2-40B4-BE49-F238E27FC236}">
                <a16:creationId xmlns:a16="http://schemas.microsoft.com/office/drawing/2014/main" id="{00000000-0008-0000-3200-0000BDD10000}"/>
              </a:ext>
            </a:extLst>
          </xdr:cNvPr>
          <xdr:cNvSpPr txBox="1"/>
        </xdr:nvSpPr>
        <xdr:spPr>
          <a:xfrm>
            <a:off x="2894123" y="682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53694" name="Straight Arrow Connector 4">
            <a:extLst>
              <a:ext uri="{FF2B5EF4-FFF2-40B4-BE49-F238E27FC236}">
                <a16:creationId xmlns:a16="http://schemas.microsoft.com/office/drawing/2014/main" id="{00000000-0008-0000-3200-0000BED10000}"/>
              </a:ext>
            </a:extLst>
          </xdr:cNvPr>
          <xdr:cNvCxnSpPr>
            <a:cxnSpLocks/>
          </xdr:cNvCxnSpPr>
        </xdr:nvCxnSpPr>
        <xdr:spPr>
          <a:xfrm>
            <a:off x="6824" y="279779"/>
            <a:ext cx="3587750" cy="0"/>
          </a:xfrm>
          <a:prstGeom prst="straightConnector1">
            <a:avLst/>
          </a:prstGeom>
          <a:noFill/>
          <a:ln w="19050" cap="flat" cmpd="sng" algn="ctr">
            <a:solidFill>
              <a:srgbClr val="4472C4">
                <a:lumMod val="50000"/>
              </a:srgbClr>
            </a:solidFill>
            <a:prstDash val="solid"/>
            <a:miter lim="800000"/>
            <a:tailEnd type="triangle"/>
          </a:ln>
          <a:effectLst/>
        </xdr:spPr>
      </xdr:cxnSp>
      <xdr:cxnSp macro="">
        <xdr:nvCxnSpPr>
          <xdr:cNvPr id="53695" name="Straight Arrow Connector 11">
            <a:extLst>
              <a:ext uri="{FF2B5EF4-FFF2-40B4-BE49-F238E27FC236}">
                <a16:creationId xmlns:a16="http://schemas.microsoft.com/office/drawing/2014/main" id="{00000000-0008-0000-3200-0000BFD10000}"/>
              </a:ext>
            </a:extLst>
          </xdr:cNvPr>
          <xdr:cNvCxnSpPr>
            <a:cxnSpLocks/>
          </xdr:cNvCxnSpPr>
        </xdr:nvCxnSpPr>
        <xdr:spPr>
          <a:xfrm>
            <a:off x="0" y="0"/>
            <a:ext cx="3588216" cy="0"/>
          </a:xfrm>
          <a:prstGeom prst="straightConnector1">
            <a:avLst/>
          </a:prstGeom>
          <a:noFill/>
          <a:ln w="19050" cap="flat" cmpd="sng" algn="ctr">
            <a:solidFill>
              <a:srgbClr val="4472C4">
                <a:lumMod val="50000"/>
              </a:srgbClr>
            </a:solidFill>
            <a:prstDash val="solid"/>
            <a:miter lim="800000"/>
            <a:tailEnd type="triangle"/>
          </a:ln>
          <a:effectLst/>
        </xdr:spPr>
      </xdr:cxnSp>
    </xdr:grpSp>
    <xdr:clientData/>
  </xdr:twoCellAnchor>
  <xdr:twoCellAnchor>
    <xdr:from>
      <xdr:col>18</xdr:col>
      <xdr:colOff>53340</xdr:colOff>
      <xdr:row>48</xdr:row>
      <xdr:rowOff>30481</xdr:rowOff>
    </xdr:from>
    <xdr:to>
      <xdr:col>23</xdr:col>
      <xdr:colOff>599440</xdr:colOff>
      <xdr:row>50</xdr:row>
      <xdr:rowOff>25401</xdr:rowOff>
    </xdr:to>
    <xdr:grpSp>
      <xdr:nvGrpSpPr>
        <xdr:cNvPr id="53696" name="Group 494">
          <a:extLst>
            <a:ext uri="{FF2B5EF4-FFF2-40B4-BE49-F238E27FC236}">
              <a16:creationId xmlns:a16="http://schemas.microsoft.com/office/drawing/2014/main" id="{00000000-0008-0000-3200-0000C0D10000}"/>
            </a:ext>
          </a:extLst>
        </xdr:cNvPr>
        <xdr:cNvGrpSpPr/>
      </xdr:nvGrpSpPr>
      <xdr:grpSpPr>
        <a:xfrm>
          <a:off x="10963795" y="9364981"/>
          <a:ext cx="3576781" cy="393238"/>
          <a:chOff x="0" y="0"/>
          <a:chExt cx="3594574" cy="391785"/>
        </a:xfrm>
      </xdr:grpSpPr>
      <xdr:sp macro="" textlink="">
        <xdr:nvSpPr>
          <xdr:cNvPr id="53697" name="TextBox 5">
            <a:extLst>
              <a:ext uri="{FF2B5EF4-FFF2-40B4-BE49-F238E27FC236}">
                <a16:creationId xmlns:a16="http://schemas.microsoft.com/office/drawing/2014/main" id="{00000000-0008-0000-3200-0000C1D10000}"/>
              </a:ext>
            </a:extLst>
          </xdr:cNvPr>
          <xdr:cNvSpPr txBox="1"/>
        </xdr:nvSpPr>
        <xdr:spPr>
          <a:xfrm>
            <a:off x="136478" y="1804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98" name="TextBox 6">
            <a:extLst>
              <a:ext uri="{FF2B5EF4-FFF2-40B4-BE49-F238E27FC236}">
                <a16:creationId xmlns:a16="http://schemas.microsoft.com/office/drawing/2014/main" id="{00000000-0008-0000-3200-0000C2D10000}"/>
              </a:ext>
            </a:extLst>
          </xdr:cNvPr>
          <xdr:cNvSpPr txBox="1"/>
        </xdr:nvSpPr>
        <xdr:spPr>
          <a:xfrm>
            <a:off x="702860" y="20472"/>
            <a:ext cx="570230" cy="23685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99" name="TextBox 7">
            <a:extLst>
              <a:ext uri="{FF2B5EF4-FFF2-40B4-BE49-F238E27FC236}">
                <a16:creationId xmlns:a16="http://schemas.microsoft.com/office/drawing/2014/main" id="{00000000-0008-0000-3200-0000C3D10000}"/>
              </a:ext>
            </a:extLst>
          </xdr:cNvPr>
          <xdr:cNvSpPr txBox="1"/>
        </xdr:nvSpPr>
        <xdr:spPr>
          <a:xfrm>
            <a:off x="1289714" y="2047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700" name="TextBox 8">
            <a:extLst>
              <a:ext uri="{FF2B5EF4-FFF2-40B4-BE49-F238E27FC236}">
                <a16:creationId xmlns:a16="http://schemas.microsoft.com/office/drawing/2014/main" id="{00000000-0008-0000-3200-0000C4D10000}"/>
              </a:ext>
            </a:extLst>
          </xdr:cNvPr>
          <xdr:cNvSpPr txBox="1"/>
        </xdr:nvSpPr>
        <xdr:spPr>
          <a:xfrm>
            <a:off x="1869744" y="27295"/>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701" name="TextBox 9">
            <a:extLst>
              <a:ext uri="{FF2B5EF4-FFF2-40B4-BE49-F238E27FC236}">
                <a16:creationId xmlns:a16="http://schemas.microsoft.com/office/drawing/2014/main" id="{00000000-0008-0000-3200-0000C5D10000}"/>
              </a:ext>
            </a:extLst>
          </xdr:cNvPr>
          <xdr:cNvSpPr txBox="1"/>
        </xdr:nvSpPr>
        <xdr:spPr>
          <a:xfrm>
            <a:off x="2430896" y="1966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702" name="TextBox 10">
            <a:extLst>
              <a:ext uri="{FF2B5EF4-FFF2-40B4-BE49-F238E27FC236}">
                <a16:creationId xmlns:a16="http://schemas.microsoft.com/office/drawing/2014/main" id="{00000000-0008-0000-3200-0000C6D10000}"/>
              </a:ext>
            </a:extLst>
          </xdr:cNvPr>
          <xdr:cNvSpPr txBox="1"/>
        </xdr:nvSpPr>
        <xdr:spPr>
          <a:xfrm>
            <a:off x="2894123" y="682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53703" name="Straight Arrow Connector 4">
            <a:extLst>
              <a:ext uri="{FF2B5EF4-FFF2-40B4-BE49-F238E27FC236}">
                <a16:creationId xmlns:a16="http://schemas.microsoft.com/office/drawing/2014/main" id="{00000000-0008-0000-3200-0000C7D10000}"/>
              </a:ext>
            </a:extLst>
          </xdr:cNvPr>
          <xdr:cNvCxnSpPr>
            <a:cxnSpLocks/>
          </xdr:cNvCxnSpPr>
        </xdr:nvCxnSpPr>
        <xdr:spPr>
          <a:xfrm>
            <a:off x="6824" y="279779"/>
            <a:ext cx="3587750" cy="0"/>
          </a:xfrm>
          <a:prstGeom prst="straightConnector1">
            <a:avLst/>
          </a:prstGeom>
          <a:noFill/>
          <a:ln w="19050" cap="flat" cmpd="sng" algn="ctr">
            <a:solidFill>
              <a:srgbClr val="4472C4">
                <a:lumMod val="50000"/>
              </a:srgbClr>
            </a:solidFill>
            <a:prstDash val="solid"/>
            <a:miter lim="800000"/>
            <a:tailEnd type="triangle"/>
          </a:ln>
          <a:effectLst/>
        </xdr:spPr>
      </xdr:cxnSp>
      <xdr:cxnSp macro="">
        <xdr:nvCxnSpPr>
          <xdr:cNvPr id="53704" name="Straight Arrow Connector 11">
            <a:extLst>
              <a:ext uri="{FF2B5EF4-FFF2-40B4-BE49-F238E27FC236}">
                <a16:creationId xmlns:a16="http://schemas.microsoft.com/office/drawing/2014/main" id="{00000000-0008-0000-3200-0000C8D10000}"/>
              </a:ext>
            </a:extLst>
          </xdr:cNvPr>
          <xdr:cNvCxnSpPr>
            <a:cxnSpLocks/>
          </xdr:cNvCxnSpPr>
        </xdr:nvCxnSpPr>
        <xdr:spPr>
          <a:xfrm>
            <a:off x="0" y="0"/>
            <a:ext cx="3588216" cy="0"/>
          </a:xfrm>
          <a:prstGeom prst="straightConnector1">
            <a:avLst/>
          </a:prstGeom>
          <a:noFill/>
          <a:ln w="19050" cap="flat" cmpd="sng" algn="ctr">
            <a:solidFill>
              <a:srgbClr val="4472C4">
                <a:lumMod val="50000"/>
              </a:srgbClr>
            </a:solidFill>
            <a:prstDash val="solid"/>
            <a:miter lim="800000"/>
            <a:tailEnd type="triangle"/>
          </a:ln>
          <a:effectLst/>
        </xdr:spPr>
      </xdr:cxnSp>
    </xdr:grpSp>
    <xdr:clientData/>
  </xdr:twoCellAnchor>
  <xdr:twoCellAnchor>
    <xdr:from>
      <xdr:col>23</xdr:col>
      <xdr:colOff>180975</xdr:colOff>
      <xdr:row>46</xdr:row>
      <xdr:rowOff>167640</xdr:rowOff>
    </xdr:from>
    <xdr:to>
      <xdr:col>23</xdr:col>
      <xdr:colOff>180975</xdr:colOff>
      <xdr:row>48</xdr:row>
      <xdr:rowOff>91440</xdr:rowOff>
    </xdr:to>
    <xdr:cxnSp macro="">
      <xdr:nvCxnSpPr>
        <xdr:cNvPr id="53705" name="Straight Connector 33">
          <a:extLst>
            <a:ext uri="{FF2B5EF4-FFF2-40B4-BE49-F238E27FC236}">
              <a16:creationId xmlns:a16="http://schemas.microsoft.com/office/drawing/2014/main" id="{00000000-0008-0000-3200-0000C9D10000}"/>
            </a:ext>
          </a:extLst>
        </xdr:cNvPr>
        <xdr:cNvCxnSpPr>
          <a:cxnSpLocks/>
        </xdr:cNvCxnSpPr>
      </xdr:nvCxnSpPr>
      <xdr:spPr>
        <a:xfrm>
          <a:off x="14201775" y="8877300"/>
          <a:ext cx="0" cy="320040"/>
        </a:xfrm>
        <a:prstGeom prst="line">
          <a:avLst/>
        </a:prstGeom>
        <a:noFill/>
        <a:ln w="19050" cap="flat" cmpd="sng" algn="ctr">
          <a:solidFill>
            <a:srgbClr val="002060"/>
          </a:solidFill>
          <a:prstDash val="solid"/>
          <a:miter lim="800000"/>
        </a:ln>
        <a:effectLst/>
      </xdr:spPr>
    </xdr:cxnSp>
    <xdr:clientData/>
  </xdr:twoCellAnchor>
  <xdr:twoCellAnchor>
    <xdr:from>
      <xdr:col>21</xdr:col>
      <xdr:colOff>371475</xdr:colOff>
      <xdr:row>42</xdr:row>
      <xdr:rowOff>121920</xdr:rowOff>
    </xdr:from>
    <xdr:to>
      <xdr:col>21</xdr:col>
      <xdr:colOff>371475</xdr:colOff>
      <xdr:row>48</xdr:row>
      <xdr:rowOff>99060</xdr:rowOff>
    </xdr:to>
    <xdr:cxnSp macro="">
      <xdr:nvCxnSpPr>
        <xdr:cNvPr id="53706" name="Straight Connector 33">
          <a:extLst>
            <a:ext uri="{FF2B5EF4-FFF2-40B4-BE49-F238E27FC236}">
              <a16:creationId xmlns:a16="http://schemas.microsoft.com/office/drawing/2014/main" id="{00000000-0008-0000-3200-0000CAD10000}"/>
            </a:ext>
          </a:extLst>
        </xdr:cNvPr>
        <xdr:cNvCxnSpPr>
          <a:cxnSpLocks/>
        </xdr:cNvCxnSpPr>
      </xdr:nvCxnSpPr>
      <xdr:spPr>
        <a:xfrm>
          <a:off x="4029075" y="8069580"/>
          <a:ext cx="0" cy="1135380"/>
        </a:xfrm>
        <a:prstGeom prst="line">
          <a:avLst/>
        </a:prstGeom>
        <a:noFill/>
        <a:ln w="19050" cap="flat" cmpd="sng" algn="ctr">
          <a:solidFill>
            <a:srgbClr val="002060"/>
          </a:solidFill>
          <a:prstDash val="solid"/>
          <a:miter lim="800000"/>
        </a:ln>
        <a:effectLst/>
      </xdr:spPr>
    </xdr:cxnSp>
    <xdr:clientData/>
  </xdr:twoCellAnchor>
  <xdr:twoCellAnchor>
    <xdr:from>
      <xdr:col>20</xdr:col>
      <xdr:colOff>424815</xdr:colOff>
      <xdr:row>47</xdr:row>
      <xdr:rowOff>22860</xdr:rowOff>
    </xdr:from>
    <xdr:to>
      <xdr:col>20</xdr:col>
      <xdr:colOff>424815</xdr:colOff>
      <xdr:row>48</xdr:row>
      <xdr:rowOff>99060</xdr:rowOff>
    </xdr:to>
    <xdr:cxnSp macro="">
      <xdr:nvCxnSpPr>
        <xdr:cNvPr id="53707" name="Straight Connector 33">
          <a:extLst>
            <a:ext uri="{FF2B5EF4-FFF2-40B4-BE49-F238E27FC236}">
              <a16:creationId xmlns:a16="http://schemas.microsoft.com/office/drawing/2014/main" id="{00000000-0008-0000-3200-0000CBD10000}"/>
            </a:ext>
          </a:extLst>
        </xdr:cNvPr>
        <xdr:cNvCxnSpPr>
          <a:cxnSpLocks/>
        </xdr:cNvCxnSpPr>
      </xdr:nvCxnSpPr>
      <xdr:spPr>
        <a:xfrm>
          <a:off x="3472815" y="8930640"/>
          <a:ext cx="0" cy="274320"/>
        </a:xfrm>
        <a:prstGeom prst="line">
          <a:avLst/>
        </a:prstGeom>
        <a:noFill/>
        <a:ln w="19050" cap="flat" cmpd="sng" algn="ctr">
          <a:solidFill>
            <a:srgbClr val="002060"/>
          </a:solidFill>
          <a:prstDash val="solid"/>
          <a:miter lim="800000"/>
        </a:ln>
        <a:effectLst/>
      </xdr:spPr>
    </xdr:cxnSp>
    <xdr:clientData/>
  </xdr:twoCellAnchor>
  <xdr:twoCellAnchor>
    <xdr:from>
      <xdr:col>21</xdr:col>
      <xdr:colOff>379095</xdr:colOff>
      <xdr:row>49</xdr:row>
      <xdr:rowOff>68580</xdr:rowOff>
    </xdr:from>
    <xdr:to>
      <xdr:col>21</xdr:col>
      <xdr:colOff>379095</xdr:colOff>
      <xdr:row>51</xdr:row>
      <xdr:rowOff>91440</xdr:rowOff>
    </xdr:to>
    <xdr:cxnSp macro="">
      <xdr:nvCxnSpPr>
        <xdr:cNvPr id="53708" name="Straight Connector 33">
          <a:extLst>
            <a:ext uri="{FF2B5EF4-FFF2-40B4-BE49-F238E27FC236}">
              <a16:creationId xmlns:a16="http://schemas.microsoft.com/office/drawing/2014/main" id="{00000000-0008-0000-3200-0000CCD10000}"/>
            </a:ext>
          </a:extLst>
        </xdr:cNvPr>
        <xdr:cNvCxnSpPr>
          <a:cxnSpLocks/>
        </xdr:cNvCxnSpPr>
      </xdr:nvCxnSpPr>
      <xdr:spPr>
        <a:xfrm>
          <a:off x="4036695" y="9372600"/>
          <a:ext cx="0" cy="419100"/>
        </a:xfrm>
        <a:prstGeom prst="line">
          <a:avLst/>
        </a:prstGeom>
        <a:noFill/>
        <a:ln w="19050" cap="flat" cmpd="sng" algn="ctr">
          <a:solidFill>
            <a:srgbClr val="002060"/>
          </a:solidFill>
          <a:prstDash val="solid"/>
          <a:miter lim="800000"/>
        </a:ln>
        <a:effectLst/>
      </xdr:spPr>
    </xdr:cxnSp>
    <xdr:clientData/>
  </xdr:twoCellAnchor>
  <xdr:twoCellAnchor>
    <xdr:from>
      <xdr:col>23</xdr:col>
      <xdr:colOff>165735</xdr:colOff>
      <xdr:row>49</xdr:row>
      <xdr:rowOff>53340</xdr:rowOff>
    </xdr:from>
    <xdr:to>
      <xdr:col>23</xdr:col>
      <xdr:colOff>165735</xdr:colOff>
      <xdr:row>50</xdr:row>
      <xdr:rowOff>106680</xdr:rowOff>
    </xdr:to>
    <xdr:cxnSp macro="">
      <xdr:nvCxnSpPr>
        <xdr:cNvPr id="53709" name="Straight Connector 33">
          <a:extLst>
            <a:ext uri="{FF2B5EF4-FFF2-40B4-BE49-F238E27FC236}">
              <a16:creationId xmlns:a16="http://schemas.microsoft.com/office/drawing/2014/main" id="{00000000-0008-0000-3200-0000CDD10000}"/>
            </a:ext>
          </a:extLst>
        </xdr:cNvPr>
        <xdr:cNvCxnSpPr>
          <a:cxnSpLocks/>
        </xdr:cNvCxnSpPr>
      </xdr:nvCxnSpPr>
      <xdr:spPr>
        <a:xfrm>
          <a:off x="5042535" y="9357360"/>
          <a:ext cx="0" cy="251460"/>
        </a:xfrm>
        <a:prstGeom prst="line">
          <a:avLst/>
        </a:prstGeom>
        <a:noFill/>
        <a:ln w="19050" cap="flat" cmpd="sng" algn="ctr">
          <a:solidFill>
            <a:srgbClr val="002060"/>
          </a:solidFill>
          <a:prstDash val="solid"/>
          <a:miter lim="800000"/>
        </a:ln>
        <a:effectLst/>
      </xdr:spPr>
    </xdr:cxnSp>
    <xdr:clientData/>
  </xdr:twoCellAnchor>
  <xdr:twoCellAnchor>
    <xdr:from>
      <xdr:col>18</xdr:col>
      <xdr:colOff>272415</xdr:colOff>
      <xdr:row>26</xdr:row>
      <xdr:rowOff>15240</xdr:rowOff>
    </xdr:from>
    <xdr:to>
      <xdr:col>18</xdr:col>
      <xdr:colOff>272415</xdr:colOff>
      <xdr:row>31</xdr:row>
      <xdr:rowOff>22860</xdr:rowOff>
    </xdr:to>
    <xdr:cxnSp macro="">
      <xdr:nvCxnSpPr>
        <xdr:cNvPr id="53710" name="Straight Connector 33">
          <a:extLst>
            <a:ext uri="{FF2B5EF4-FFF2-40B4-BE49-F238E27FC236}">
              <a16:creationId xmlns:a16="http://schemas.microsoft.com/office/drawing/2014/main" id="{00000000-0008-0000-3200-0000CED10000}"/>
            </a:ext>
          </a:extLst>
        </xdr:cNvPr>
        <xdr:cNvCxnSpPr>
          <a:cxnSpLocks/>
        </xdr:cNvCxnSpPr>
      </xdr:nvCxnSpPr>
      <xdr:spPr>
        <a:xfrm>
          <a:off x="2101215" y="4945380"/>
          <a:ext cx="0" cy="998220"/>
        </a:xfrm>
        <a:prstGeom prst="line">
          <a:avLst/>
        </a:prstGeom>
        <a:noFill/>
        <a:ln w="19050" cap="flat" cmpd="sng" algn="ctr">
          <a:solidFill>
            <a:srgbClr val="002060"/>
          </a:solidFill>
          <a:prstDash val="solid"/>
          <a:miter lim="800000"/>
        </a:ln>
        <a:effectLst/>
      </xdr:spPr>
    </xdr:cxnSp>
    <xdr:clientData/>
  </xdr:twoCellAnchor>
  <xdr:twoCellAnchor>
    <xdr:from>
      <xdr:col>19</xdr:col>
      <xdr:colOff>219075</xdr:colOff>
      <xdr:row>32</xdr:row>
      <xdr:rowOff>0</xdr:rowOff>
    </xdr:from>
    <xdr:to>
      <xdr:col>19</xdr:col>
      <xdr:colOff>219075</xdr:colOff>
      <xdr:row>35</xdr:row>
      <xdr:rowOff>167640</xdr:rowOff>
    </xdr:to>
    <xdr:cxnSp macro="">
      <xdr:nvCxnSpPr>
        <xdr:cNvPr id="53711" name="Straight Connector 33">
          <a:extLst>
            <a:ext uri="{FF2B5EF4-FFF2-40B4-BE49-F238E27FC236}">
              <a16:creationId xmlns:a16="http://schemas.microsoft.com/office/drawing/2014/main" id="{00000000-0008-0000-3200-0000CFD10000}"/>
            </a:ext>
          </a:extLst>
        </xdr:cNvPr>
        <xdr:cNvCxnSpPr>
          <a:cxnSpLocks/>
        </xdr:cNvCxnSpPr>
      </xdr:nvCxnSpPr>
      <xdr:spPr>
        <a:xfrm>
          <a:off x="2657475" y="6103620"/>
          <a:ext cx="0" cy="731520"/>
        </a:xfrm>
        <a:prstGeom prst="line">
          <a:avLst/>
        </a:prstGeom>
        <a:noFill/>
        <a:ln w="19050" cap="flat" cmpd="sng" algn="ctr">
          <a:solidFill>
            <a:srgbClr val="002060"/>
          </a:solidFill>
          <a:prstDash val="solid"/>
          <a:miter lim="800000"/>
        </a:ln>
        <a:effectLst/>
      </xdr:spPr>
    </xdr:cxnSp>
    <xdr:clientData/>
  </xdr:twoCellAnchor>
  <xdr:twoCellAnchor>
    <xdr:from>
      <xdr:col>19</xdr:col>
      <xdr:colOff>523875</xdr:colOff>
      <xdr:row>31</xdr:row>
      <xdr:rowOff>152400</xdr:rowOff>
    </xdr:from>
    <xdr:to>
      <xdr:col>19</xdr:col>
      <xdr:colOff>523875</xdr:colOff>
      <xdr:row>32</xdr:row>
      <xdr:rowOff>114300</xdr:rowOff>
    </xdr:to>
    <xdr:cxnSp macro="">
      <xdr:nvCxnSpPr>
        <xdr:cNvPr id="53712" name="Straight Connector 33">
          <a:extLst>
            <a:ext uri="{FF2B5EF4-FFF2-40B4-BE49-F238E27FC236}">
              <a16:creationId xmlns:a16="http://schemas.microsoft.com/office/drawing/2014/main" id="{00000000-0008-0000-3200-0000D0D10000}"/>
            </a:ext>
          </a:extLst>
        </xdr:cNvPr>
        <xdr:cNvCxnSpPr>
          <a:cxnSpLocks/>
        </xdr:cNvCxnSpPr>
      </xdr:nvCxnSpPr>
      <xdr:spPr>
        <a:xfrm>
          <a:off x="2962275" y="6073140"/>
          <a:ext cx="0" cy="144780"/>
        </a:xfrm>
        <a:prstGeom prst="line">
          <a:avLst/>
        </a:prstGeom>
        <a:noFill/>
        <a:ln w="19050" cap="flat" cmpd="sng" algn="ctr">
          <a:solidFill>
            <a:srgbClr val="002060"/>
          </a:solidFill>
          <a:prstDash val="solid"/>
          <a:miter lim="800000"/>
        </a:ln>
        <a:effectLst/>
      </xdr:spPr>
    </xdr:cxnSp>
    <xdr:clientData/>
  </xdr:twoCellAnchor>
  <xdr:twoCellAnchor>
    <xdr:from>
      <xdr:col>19</xdr:col>
      <xdr:colOff>234315</xdr:colOff>
      <xdr:row>30</xdr:row>
      <xdr:rowOff>53340</xdr:rowOff>
    </xdr:from>
    <xdr:to>
      <xdr:col>19</xdr:col>
      <xdr:colOff>234315</xdr:colOff>
      <xdr:row>31</xdr:row>
      <xdr:rowOff>38100</xdr:rowOff>
    </xdr:to>
    <xdr:cxnSp macro="">
      <xdr:nvCxnSpPr>
        <xdr:cNvPr id="53713" name="Straight Connector 33">
          <a:extLst>
            <a:ext uri="{FF2B5EF4-FFF2-40B4-BE49-F238E27FC236}">
              <a16:creationId xmlns:a16="http://schemas.microsoft.com/office/drawing/2014/main" id="{00000000-0008-0000-3200-0000D1D10000}"/>
            </a:ext>
          </a:extLst>
        </xdr:cNvPr>
        <xdr:cNvCxnSpPr>
          <a:cxnSpLocks/>
        </xdr:cNvCxnSpPr>
      </xdr:nvCxnSpPr>
      <xdr:spPr>
        <a:xfrm>
          <a:off x="2672715" y="5775960"/>
          <a:ext cx="0" cy="182880"/>
        </a:xfrm>
        <a:prstGeom prst="line">
          <a:avLst/>
        </a:prstGeom>
        <a:noFill/>
        <a:ln w="19050" cap="flat" cmpd="sng" algn="ctr">
          <a:solidFill>
            <a:srgbClr val="002060"/>
          </a:solidFill>
          <a:prstDash val="solid"/>
          <a:miter lim="800000"/>
        </a:ln>
        <a:effectLst/>
      </xdr:spPr>
    </xdr:cxnSp>
    <xdr:clientData/>
  </xdr:twoCellAnchor>
  <xdr:twoCellAnchor>
    <xdr:from>
      <xdr:col>2</xdr:col>
      <xdr:colOff>458931</xdr:colOff>
      <xdr:row>43</xdr:row>
      <xdr:rowOff>173180</xdr:rowOff>
    </xdr:from>
    <xdr:to>
      <xdr:col>6</xdr:col>
      <xdr:colOff>225136</xdr:colOff>
      <xdr:row>47</xdr:row>
      <xdr:rowOff>17318</xdr:rowOff>
    </xdr:to>
    <xdr:sp macro="" textlink="">
      <xdr:nvSpPr>
        <xdr:cNvPr id="4" name="TextBox 32">
          <a:extLst>
            <a:ext uri="{FF2B5EF4-FFF2-40B4-BE49-F238E27FC236}">
              <a16:creationId xmlns:a16="http://schemas.microsoft.com/office/drawing/2014/main" id="{89E35FD3-8DE6-314A-CD28-627C61D8B36C}"/>
            </a:ext>
          </a:extLst>
        </xdr:cNvPr>
        <xdr:cNvSpPr txBox="1"/>
      </xdr:nvSpPr>
      <xdr:spPr>
        <a:xfrm>
          <a:off x="1671204" y="8520544"/>
          <a:ext cx="2190750" cy="632115"/>
        </a:xfrm>
        <a:prstGeom prst="rect">
          <a:avLst/>
        </a:prstGeom>
        <a:noFill/>
        <a:ln w="19050">
          <a:solidFill>
            <a:srgbClr val="002060"/>
          </a:solidFill>
          <a:prstDash val="sysDash"/>
        </a:ln>
      </xdr:spPr>
      <xdr:txBody>
        <a:bodyPr wrap="square" rtlCol="0">
          <a:noAutofit/>
        </a:bodyPr>
        <a:lstStyle/>
        <a:p>
          <a:pPr algn="just">
            <a:lnSpc>
              <a:spcPct val="115000"/>
            </a:lnSpc>
            <a:spcAft>
              <a:spcPts val="750"/>
            </a:spcAft>
          </a:pPr>
          <a:r>
            <a:rPr lang="hu-HU" sz="900">
              <a:solidFill>
                <a:srgbClr val="002060"/>
              </a:solidFill>
              <a:effectLst/>
              <a:latin typeface="Calibri" panose="020F0502020204030204" pitchFamily="34" charset="0"/>
              <a:ea typeface="+mn-ea"/>
              <a:cs typeface="+mn-cs"/>
            </a:rPr>
            <a:t>Személyi hatály: NFR</a:t>
          </a:r>
          <a:r>
            <a:rPr lang="hu-HU" sz="900" kern="1200">
              <a:solidFill>
                <a:srgbClr val="002060"/>
              </a:solidFill>
              <a:effectLst/>
              <a:latin typeface="Calibri" panose="020F0502020204030204" pitchFamily="34" charset="0"/>
              <a:ea typeface="Calibri" panose="020F0502020204030204" pitchFamily="34" charset="0"/>
              <a:cs typeface="Mangal" panose="02040503050203030202" pitchFamily="18" charset="0"/>
            </a:rPr>
            <a:t>D alá eső pénzügyi vállalkozások</a:t>
          </a:r>
          <a:endParaRPr lang="hu-HU" sz="1000">
            <a:effectLst/>
            <a:latin typeface="Calibri" panose="020F0502020204030204" pitchFamily="34" charset="0"/>
            <a:ea typeface="Calibri" panose="020F0502020204030204" pitchFamily="34" charset="0"/>
            <a:cs typeface="Mangal" panose="02040503050203030202"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Mangal" panose="02040503050203030202" pitchFamily="18" charset="0"/>
            </a:rPr>
            <a:t>Első vonatkozási idő: 2024-es</a:t>
          </a:r>
          <a:r>
            <a:rPr lang="hu-HU" sz="900">
              <a:solidFill>
                <a:srgbClr val="002060"/>
              </a:solidFill>
              <a:effectLst/>
              <a:latin typeface="Calibri" panose="020F0502020204030204" pitchFamily="34" charset="0"/>
              <a:ea typeface="+mn-ea"/>
              <a:cs typeface="+mn-cs"/>
            </a:rPr>
            <a:t> pénzügyi év</a:t>
          </a:r>
          <a:endParaRPr lang="hu-HU" sz="1000">
            <a:effectLst/>
            <a:latin typeface="Calibri" panose="020F0502020204030204" pitchFamily="34" charset="0"/>
            <a:ea typeface="Calibri" panose="020F0502020204030204" pitchFamily="34" charset="0"/>
            <a:cs typeface="Mangal" panose="02040503050203030202" pitchFamily="18" charset="0"/>
          </a:endParaRPr>
        </a:p>
      </xdr:txBody>
    </xdr:sp>
    <xdr:clientData/>
  </xdr:twoCellAnchor>
  <xdr:twoCellAnchor>
    <xdr:from>
      <xdr:col>6</xdr:col>
      <xdr:colOff>502227</xdr:colOff>
      <xdr:row>50</xdr:row>
      <xdr:rowOff>112568</xdr:rowOff>
    </xdr:from>
    <xdr:to>
      <xdr:col>9</xdr:col>
      <xdr:colOff>415637</xdr:colOff>
      <xdr:row>55</xdr:row>
      <xdr:rowOff>147204</xdr:rowOff>
    </xdr:to>
    <xdr:sp macro="" textlink="">
      <xdr:nvSpPr>
        <xdr:cNvPr id="5" name="TextBox 41">
          <a:extLst>
            <a:ext uri="{FF2B5EF4-FFF2-40B4-BE49-F238E27FC236}">
              <a16:creationId xmlns:a16="http://schemas.microsoft.com/office/drawing/2014/main" id="{7100E066-617A-E023-32B5-41B927F508B0}"/>
            </a:ext>
          </a:extLst>
        </xdr:cNvPr>
        <xdr:cNvSpPr txBox="1"/>
      </xdr:nvSpPr>
      <xdr:spPr>
        <a:xfrm>
          <a:off x="4139045" y="9845386"/>
          <a:ext cx="1731819" cy="1030432"/>
        </a:xfrm>
        <a:prstGeom prst="rect">
          <a:avLst/>
        </a:prstGeom>
        <a:no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Mangal" panose="02040503050203030202" pitchFamily="18" charset="0"/>
            </a:rPr>
            <a:t>Személyi hatály: Minden eddigi, valamint KKV-k</a:t>
          </a:r>
          <a:endParaRPr lang="hu-HU" sz="1000">
            <a:effectLst/>
            <a:latin typeface="Calibri" panose="020F0502020204030204" pitchFamily="34" charset="0"/>
            <a:ea typeface="Calibri" panose="020F0502020204030204" pitchFamily="34" charset="0"/>
            <a:cs typeface="Mangal" panose="02040503050203030202"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Mangal" panose="02040503050203030202" pitchFamily="18" charset="0"/>
            </a:rPr>
            <a:t>Első vonatkozási idő: 2026-os pénzügyi év (kimaradási lehetőség 2028-ig)</a:t>
          </a:r>
          <a:endParaRPr lang="hu-HU" sz="1000">
            <a:effectLst/>
            <a:latin typeface="Calibri" panose="020F0502020204030204" pitchFamily="34" charset="0"/>
            <a:ea typeface="Calibri" panose="020F0502020204030204" pitchFamily="34" charset="0"/>
            <a:cs typeface="Mangal" panose="02040503050203030202" pitchFamily="18" charset="0"/>
          </a:endParaRPr>
        </a:p>
      </xdr:txBody>
    </xdr:sp>
    <xdr:clientData/>
  </xdr:twoCellAnchor>
</xdr:wsDr>
</file>

<file path=xl/drawings/drawing115.xml><?xml version="1.0" encoding="utf-8"?>
<xdr:wsDr xmlns:xdr="http://schemas.openxmlformats.org/drawingml/2006/spreadsheetDrawing" xmlns:a="http://schemas.openxmlformats.org/drawingml/2006/main">
  <xdr:twoCellAnchor>
    <xdr:from>
      <xdr:col>1</xdr:col>
      <xdr:colOff>0</xdr:colOff>
      <xdr:row>6</xdr:row>
      <xdr:rowOff>0</xdr:rowOff>
    </xdr:from>
    <xdr:to>
      <xdr:col>12</xdr:col>
      <xdr:colOff>581025</xdr:colOff>
      <xdr:row>29</xdr:row>
      <xdr:rowOff>66675</xdr:rowOff>
    </xdr:to>
    <xdr:graphicFrame macro="">
      <xdr:nvGraphicFramePr>
        <xdr:cNvPr id="2" name="Diagram 1">
          <a:extLst>
            <a:ext uri="{FF2B5EF4-FFF2-40B4-BE49-F238E27FC236}">
              <a16:creationId xmlns:a16="http://schemas.microsoft.com/office/drawing/2014/main" id="{00000000-0008-0000-3300-000002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xdr:from>
      <xdr:col>11</xdr:col>
      <xdr:colOff>400050</xdr:colOff>
      <xdr:row>7</xdr:row>
      <xdr:rowOff>19050</xdr:rowOff>
    </xdr:from>
    <xdr:to>
      <xdr:col>20</xdr:col>
      <xdr:colOff>447675</xdr:colOff>
      <xdr:row>29</xdr:row>
      <xdr:rowOff>180975</xdr:rowOff>
    </xdr:to>
    <xdr:graphicFrame macro="">
      <xdr:nvGraphicFramePr>
        <xdr:cNvPr id="3" name="Diagram 2">
          <a:extLst>
            <a:ext uri="{FF2B5EF4-FFF2-40B4-BE49-F238E27FC236}">
              <a16:creationId xmlns:a16="http://schemas.microsoft.com/office/drawing/2014/main" id="{00000000-0008-0000-3300-000003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6" r:lo="rId7" r:qs="rId8" r:cs="rId9"/>
        </a:graphicData>
      </a:graphic>
    </xdr:graphicFrame>
    <xdr:clientData/>
  </xdr:twoCellAnchor>
</xdr:wsDr>
</file>

<file path=xl/drawings/drawing116.xml><?xml version="1.0" encoding="utf-8"?>
<xdr:wsDr xmlns:xdr="http://schemas.openxmlformats.org/drawingml/2006/spreadsheetDrawing" xmlns:a="http://schemas.openxmlformats.org/drawingml/2006/main">
  <xdr:twoCellAnchor>
    <xdr:from>
      <xdr:col>11</xdr:col>
      <xdr:colOff>239554</xdr:colOff>
      <xdr:row>14</xdr:row>
      <xdr:rowOff>184963</xdr:rowOff>
    </xdr:from>
    <xdr:to>
      <xdr:col>19</xdr:col>
      <xdr:colOff>163323</xdr:colOff>
      <xdr:row>34</xdr:row>
      <xdr:rowOff>109707</xdr:rowOff>
    </xdr:to>
    <xdr:grpSp>
      <xdr:nvGrpSpPr>
        <xdr:cNvPr id="2" name="Group 1">
          <a:extLst>
            <a:ext uri="{FF2B5EF4-FFF2-40B4-BE49-F238E27FC236}">
              <a16:creationId xmlns:a16="http://schemas.microsoft.com/office/drawing/2014/main" id="{6C97098A-F803-4BE6-A971-50DF91E844E8}"/>
            </a:ext>
          </a:extLst>
        </xdr:cNvPr>
        <xdr:cNvGrpSpPr/>
      </xdr:nvGrpSpPr>
      <xdr:grpSpPr>
        <a:xfrm>
          <a:off x="10664137" y="2851963"/>
          <a:ext cx="4834436" cy="3734744"/>
          <a:chOff x="7396960" y="3641178"/>
          <a:chExt cx="4822249" cy="3734744"/>
        </a:xfrm>
      </xdr:grpSpPr>
      <xdr:grpSp>
        <xdr:nvGrpSpPr>
          <xdr:cNvPr id="3" name="Group 16">
            <a:extLst>
              <a:ext uri="{FF2B5EF4-FFF2-40B4-BE49-F238E27FC236}">
                <a16:creationId xmlns:a16="http://schemas.microsoft.com/office/drawing/2014/main" id="{F4AB5F7E-7BDB-6B9C-81D0-E636C6312A3B}"/>
              </a:ext>
            </a:extLst>
          </xdr:cNvPr>
          <xdr:cNvGrpSpPr/>
        </xdr:nvGrpSpPr>
        <xdr:grpSpPr>
          <a:xfrm>
            <a:off x="7396960" y="3641178"/>
            <a:ext cx="4822249" cy="3734744"/>
            <a:chOff x="9033477" y="945931"/>
            <a:chExt cx="4199088" cy="3734744"/>
          </a:xfrm>
        </xdr:grpSpPr>
        <xdr:graphicFrame macro="">
          <xdr:nvGraphicFramePr>
            <xdr:cNvPr id="6" name="Chart 17">
              <a:extLst>
                <a:ext uri="{FF2B5EF4-FFF2-40B4-BE49-F238E27FC236}">
                  <a16:creationId xmlns:a16="http://schemas.microsoft.com/office/drawing/2014/main" id="{8E16E258-3ED4-0802-AE17-7B86F76BB9D5}"/>
                </a:ext>
              </a:extLst>
            </xdr:cNvPr>
            <xdr:cNvGraphicFramePr/>
          </xdr:nvGraphicFramePr>
          <xdr:xfrm>
            <a:off x="9033477" y="945931"/>
            <a:ext cx="4199088" cy="373474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7" name="TextBox 18">
              <a:extLst>
                <a:ext uri="{FF2B5EF4-FFF2-40B4-BE49-F238E27FC236}">
                  <a16:creationId xmlns:a16="http://schemas.microsoft.com/office/drawing/2014/main" id="{94008EF9-719B-60C5-C11A-73F54EFFB750}"/>
                </a:ext>
              </a:extLst>
            </xdr:cNvPr>
            <xdr:cNvSpPr txBox="1"/>
          </xdr:nvSpPr>
          <xdr:spPr>
            <a:xfrm>
              <a:off x="10148690" y="1813485"/>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Egyéb</a:t>
              </a:r>
            </a:p>
          </xdr:txBody>
        </xdr:sp>
        <xdr:sp macro="" textlink="">
          <xdr:nvSpPr>
            <xdr:cNvPr id="8" name="TextBox 19">
              <a:extLst>
                <a:ext uri="{FF2B5EF4-FFF2-40B4-BE49-F238E27FC236}">
                  <a16:creationId xmlns:a16="http://schemas.microsoft.com/office/drawing/2014/main" id="{136E8819-5F8B-626B-A9C9-A58AEA60C318}"/>
                </a:ext>
              </a:extLst>
            </xdr:cNvPr>
            <xdr:cNvSpPr txBox="1"/>
          </xdr:nvSpPr>
          <xdr:spPr>
            <a:xfrm>
              <a:off x="9400781" y="2215672"/>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4E6F"/>
                  </a:solidFill>
                </a:rPr>
                <a:t>D35</a:t>
              </a:r>
            </a:p>
          </xdr:txBody>
        </xdr:sp>
        <xdr:sp macro="" textlink="">
          <xdr:nvSpPr>
            <xdr:cNvPr id="9" name="TextBox 20">
              <a:extLst>
                <a:ext uri="{FF2B5EF4-FFF2-40B4-BE49-F238E27FC236}">
                  <a16:creationId xmlns:a16="http://schemas.microsoft.com/office/drawing/2014/main" id="{84E1D416-327C-2902-B232-8A3BCE7A101F}"/>
                </a:ext>
              </a:extLst>
            </xdr:cNvPr>
            <xdr:cNvSpPr txBox="1"/>
          </xdr:nvSpPr>
          <xdr:spPr>
            <a:xfrm>
              <a:off x="9331058" y="2564021"/>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10" name="TextBox 21">
              <a:extLst>
                <a:ext uri="{FF2B5EF4-FFF2-40B4-BE49-F238E27FC236}">
                  <a16:creationId xmlns:a16="http://schemas.microsoft.com/office/drawing/2014/main" id="{B3C0B36C-F3CB-37AC-302F-9CBD9CBFD528}"/>
                </a:ext>
              </a:extLst>
            </xdr:cNvPr>
            <xdr:cNvSpPr txBox="1"/>
          </xdr:nvSpPr>
          <xdr:spPr>
            <a:xfrm>
              <a:off x="9862057" y="2669560"/>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11" name="TextBox 22">
              <a:extLst>
                <a:ext uri="{FF2B5EF4-FFF2-40B4-BE49-F238E27FC236}">
                  <a16:creationId xmlns:a16="http://schemas.microsoft.com/office/drawing/2014/main" id="{95CB4FE2-6A79-6A96-0C2A-5EEFE3EF9D92}"/>
                </a:ext>
              </a:extLst>
            </xdr:cNvPr>
            <xdr:cNvSpPr txBox="1"/>
          </xdr:nvSpPr>
          <xdr:spPr>
            <a:xfrm>
              <a:off x="9403367" y="2950777"/>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49</a:t>
              </a:r>
            </a:p>
          </xdr:txBody>
        </xdr:sp>
      </xdr:grpSp>
      <xdr:sp macro="" textlink="">
        <xdr:nvSpPr>
          <xdr:cNvPr id="4" name="TextBox 15">
            <a:extLst>
              <a:ext uri="{FF2B5EF4-FFF2-40B4-BE49-F238E27FC236}">
                <a16:creationId xmlns:a16="http://schemas.microsoft.com/office/drawing/2014/main" id="{B271C942-75CE-A6A9-EE58-17076E0F9B2C}"/>
              </a:ext>
            </a:extLst>
          </xdr:cNvPr>
          <xdr:cNvSpPr txBox="1"/>
        </xdr:nvSpPr>
        <xdr:spPr>
          <a:xfrm>
            <a:off x="7771156" y="3967984"/>
            <a:ext cx="2677358" cy="5007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százalék</a:t>
            </a:r>
          </a:p>
        </xdr:txBody>
      </xdr:sp>
      <xdr:sp macro="" textlink="">
        <xdr:nvSpPr>
          <xdr:cNvPr id="5" name="TextBox 23">
            <a:extLst>
              <a:ext uri="{FF2B5EF4-FFF2-40B4-BE49-F238E27FC236}">
                <a16:creationId xmlns:a16="http://schemas.microsoft.com/office/drawing/2014/main" id="{7869A835-E71E-0DC9-CF61-E7A1E944E18F}"/>
              </a:ext>
            </a:extLst>
          </xdr:cNvPr>
          <xdr:cNvSpPr txBox="1"/>
        </xdr:nvSpPr>
        <xdr:spPr>
          <a:xfrm>
            <a:off x="9656252" y="3993603"/>
            <a:ext cx="2147349" cy="4190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százalék</a:t>
            </a:r>
          </a:p>
        </xdr:txBody>
      </xdr:sp>
    </xdr:grpSp>
    <xdr:clientData/>
  </xdr:twoCellAnchor>
  <xdr:twoCellAnchor>
    <xdr:from>
      <xdr:col>11</xdr:col>
      <xdr:colOff>279343</xdr:colOff>
      <xdr:row>36</xdr:row>
      <xdr:rowOff>136071</xdr:rowOff>
    </xdr:from>
    <xdr:to>
      <xdr:col>19</xdr:col>
      <xdr:colOff>203112</xdr:colOff>
      <xdr:row>56</xdr:row>
      <xdr:rowOff>60815</xdr:rowOff>
    </xdr:to>
    <xdr:grpSp>
      <xdr:nvGrpSpPr>
        <xdr:cNvPr id="12" name="Group 45">
          <a:extLst>
            <a:ext uri="{FF2B5EF4-FFF2-40B4-BE49-F238E27FC236}">
              <a16:creationId xmlns:a16="http://schemas.microsoft.com/office/drawing/2014/main" id="{9468211F-AF07-440B-912D-A9BD15F4192C}"/>
            </a:ext>
          </a:extLst>
        </xdr:cNvPr>
        <xdr:cNvGrpSpPr/>
      </xdr:nvGrpSpPr>
      <xdr:grpSpPr>
        <a:xfrm>
          <a:off x="10703926" y="6994071"/>
          <a:ext cx="4834436" cy="3734744"/>
          <a:chOff x="7396960" y="3641178"/>
          <a:chExt cx="4822249" cy="3734744"/>
        </a:xfrm>
      </xdr:grpSpPr>
      <xdr:grpSp>
        <xdr:nvGrpSpPr>
          <xdr:cNvPr id="13" name="Group 46">
            <a:extLst>
              <a:ext uri="{FF2B5EF4-FFF2-40B4-BE49-F238E27FC236}">
                <a16:creationId xmlns:a16="http://schemas.microsoft.com/office/drawing/2014/main" id="{691D3546-D122-EF54-0E20-21D1F3950433}"/>
              </a:ext>
            </a:extLst>
          </xdr:cNvPr>
          <xdr:cNvGrpSpPr/>
        </xdr:nvGrpSpPr>
        <xdr:grpSpPr>
          <a:xfrm>
            <a:off x="7396960" y="3641178"/>
            <a:ext cx="4822249" cy="3734744"/>
            <a:chOff x="9033477" y="945931"/>
            <a:chExt cx="4199088" cy="3734744"/>
          </a:xfrm>
        </xdr:grpSpPr>
        <xdr:graphicFrame macro="">
          <xdr:nvGraphicFramePr>
            <xdr:cNvPr id="16" name="Chart 49">
              <a:extLst>
                <a:ext uri="{FF2B5EF4-FFF2-40B4-BE49-F238E27FC236}">
                  <a16:creationId xmlns:a16="http://schemas.microsoft.com/office/drawing/2014/main" id="{D7A4A719-4009-9123-975E-5DCA3C255A0E}"/>
                </a:ext>
              </a:extLst>
            </xdr:cNvPr>
            <xdr:cNvGraphicFramePr/>
          </xdr:nvGraphicFramePr>
          <xdr:xfrm>
            <a:off x="9033477" y="945931"/>
            <a:ext cx="4199088" cy="3734744"/>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7" name="TextBox 50">
              <a:extLst>
                <a:ext uri="{FF2B5EF4-FFF2-40B4-BE49-F238E27FC236}">
                  <a16:creationId xmlns:a16="http://schemas.microsoft.com/office/drawing/2014/main" id="{D2FB539B-2C64-4911-7004-3D73D378BD75}"/>
                </a:ext>
              </a:extLst>
            </xdr:cNvPr>
            <xdr:cNvSpPr txBox="1"/>
          </xdr:nvSpPr>
          <xdr:spPr>
            <a:xfrm>
              <a:off x="10124441" y="1846616"/>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Others</a:t>
              </a:r>
            </a:p>
          </xdr:txBody>
        </xdr:sp>
        <xdr:sp macro="" textlink="">
          <xdr:nvSpPr>
            <xdr:cNvPr id="18" name="TextBox 51">
              <a:extLst>
                <a:ext uri="{FF2B5EF4-FFF2-40B4-BE49-F238E27FC236}">
                  <a16:creationId xmlns:a16="http://schemas.microsoft.com/office/drawing/2014/main" id="{304E9BBA-5A43-8CB0-1242-CAD3533EBC35}"/>
                </a:ext>
              </a:extLst>
            </xdr:cNvPr>
            <xdr:cNvSpPr txBox="1"/>
          </xdr:nvSpPr>
          <xdr:spPr>
            <a:xfrm>
              <a:off x="9388305" y="2258513"/>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4E6F"/>
                  </a:solidFill>
                </a:rPr>
                <a:t>D35</a:t>
              </a:r>
            </a:p>
          </xdr:txBody>
        </xdr:sp>
        <xdr:sp macro="" textlink="">
          <xdr:nvSpPr>
            <xdr:cNvPr id="19" name="TextBox 52">
              <a:extLst>
                <a:ext uri="{FF2B5EF4-FFF2-40B4-BE49-F238E27FC236}">
                  <a16:creationId xmlns:a16="http://schemas.microsoft.com/office/drawing/2014/main" id="{7FC53CBE-97E3-F9B0-1B37-249F2FE34214}"/>
                </a:ext>
              </a:extLst>
            </xdr:cNvPr>
            <xdr:cNvSpPr txBox="1"/>
          </xdr:nvSpPr>
          <xdr:spPr>
            <a:xfrm>
              <a:off x="9403111" y="2580586"/>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20" name="TextBox 53">
              <a:extLst>
                <a:ext uri="{FF2B5EF4-FFF2-40B4-BE49-F238E27FC236}">
                  <a16:creationId xmlns:a16="http://schemas.microsoft.com/office/drawing/2014/main" id="{545F1116-424C-7379-8C0F-C197006A394B}"/>
                </a:ext>
              </a:extLst>
            </xdr:cNvPr>
            <xdr:cNvSpPr txBox="1"/>
          </xdr:nvSpPr>
          <xdr:spPr>
            <a:xfrm>
              <a:off x="9839587" y="2771806"/>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21" name="TextBox 54">
              <a:extLst>
                <a:ext uri="{FF2B5EF4-FFF2-40B4-BE49-F238E27FC236}">
                  <a16:creationId xmlns:a16="http://schemas.microsoft.com/office/drawing/2014/main" id="{DDBE8DB2-D859-65CE-E2F3-CE3638AED666}"/>
                </a:ext>
              </a:extLst>
            </xdr:cNvPr>
            <xdr:cNvSpPr txBox="1"/>
          </xdr:nvSpPr>
          <xdr:spPr>
            <a:xfrm>
              <a:off x="9448379" y="2917932"/>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49</a:t>
              </a:r>
            </a:p>
          </xdr:txBody>
        </xdr:sp>
      </xdr:grpSp>
      <xdr:sp macro="" textlink="">
        <xdr:nvSpPr>
          <xdr:cNvPr id="14" name="TextBox 47">
            <a:extLst>
              <a:ext uri="{FF2B5EF4-FFF2-40B4-BE49-F238E27FC236}">
                <a16:creationId xmlns:a16="http://schemas.microsoft.com/office/drawing/2014/main" id="{2C666224-53CC-8474-A666-20ADA0E568A9}"/>
              </a:ext>
            </a:extLst>
          </xdr:cNvPr>
          <xdr:cNvSpPr txBox="1"/>
        </xdr:nvSpPr>
        <xdr:spPr>
          <a:xfrm>
            <a:off x="7817245" y="4000829"/>
            <a:ext cx="779008" cy="2451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percent</a:t>
            </a:r>
          </a:p>
        </xdr:txBody>
      </xdr:sp>
      <xdr:sp macro="" textlink="">
        <xdr:nvSpPr>
          <xdr:cNvPr id="15" name="TextBox 48">
            <a:extLst>
              <a:ext uri="{FF2B5EF4-FFF2-40B4-BE49-F238E27FC236}">
                <a16:creationId xmlns:a16="http://schemas.microsoft.com/office/drawing/2014/main" id="{736C5CE6-3E25-FB10-D493-6652B122AC6F}"/>
              </a:ext>
            </a:extLst>
          </xdr:cNvPr>
          <xdr:cNvSpPr txBox="1"/>
        </xdr:nvSpPr>
        <xdr:spPr>
          <a:xfrm>
            <a:off x="9676005" y="4019878"/>
            <a:ext cx="2147349" cy="4190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percent</a:t>
            </a:r>
          </a:p>
        </xdr:txBody>
      </xdr:sp>
    </xdr:grpSp>
    <xdr:clientData/>
  </xdr:twoCellAnchor>
</xdr:wsDr>
</file>

<file path=xl/drawings/drawing117.xml><?xml version="1.0" encoding="utf-8"?>
<xdr:wsDr xmlns:xdr="http://schemas.openxmlformats.org/drawingml/2006/spreadsheetDrawing" xmlns:a="http://schemas.openxmlformats.org/drawingml/2006/main">
  <xdr:twoCellAnchor>
    <xdr:from>
      <xdr:col>10</xdr:col>
      <xdr:colOff>123058</xdr:colOff>
      <xdr:row>10</xdr:row>
      <xdr:rowOff>188740</xdr:rowOff>
    </xdr:from>
    <xdr:to>
      <xdr:col>17</xdr:col>
      <xdr:colOff>38348</xdr:colOff>
      <xdr:row>29</xdr:row>
      <xdr:rowOff>106217</xdr:rowOff>
    </xdr:to>
    <xdr:grpSp>
      <xdr:nvGrpSpPr>
        <xdr:cNvPr id="2" name="Group 10">
          <a:extLst>
            <a:ext uri="{FF2B5EF4-FFF2-40B4-BE49-F238E27FC236}">
              <a16:creationId xmlns:a16="http://schemas.microsoft.com/office/drawing/2014/main" id="{FFD76B9D-C7DC-4478-AC0B-C3B91145ED5D}"/>
            </a:ext>
          </a:extLst>
        </xdr:cNvPr>
        <xdr:cNvGrpSpPr/>
      </xdr:nvGrpSpPr>
      <xdr:grpSpPr>
        <a:xfrm>
          <a:off x="10107499" y="2093740"/>
          <a:ext cx="4151114" cy="3536977"/>
          <a:chOff x="1900071" y="3162300"/>
          <a:chExt cx="4151104" cy="3536977"/>
        </a:xfrm>
      </xdr:grpSpPr>
      <xdr:grpSp>
        <xdr:nvGrpSpPr>
          <xdr:cNvPr id="3" name="Group 1">
            <a:extLst>
              <a:ext uri="{FF2B5EF4-FFF2-40B4-BE49-F238E27FC236}">
                <a16:creationId xmlns:a16="http://schemas.microsoft.com/office/drawing/2014/main" id="{2D291627-ABE9-5ACE-FC03-DD24B817232E}"/>
              </a:ext>
            </a:extLst>
          </xdr:cNvPr>
          <xdr:cNvGrpSpPr/>
        </xdr:nvGrpSpPr>
        <xdr:grpSpPr>
          <a:xfrm>
            <a:off x="1900071" y="3162300"/>
            <a:ext cx="4151104" cy="3536977"/>
            <a:chOff x="9033476" y="986373"/>
            <a:chExt cx="4199088" cy="3536977"/>
          </a:xfrm>
        </xdr:grpSpPr>
        <xdr:graphicFrame macro="">
          <xdr:nvGraphicFramePr>
            <xdr:cNvPr id="6" name="Chart 2">
              <a:extLst>
                <a:ext uri="{FF2B5EF4-FFF2-40B4-BE49-F238E27FC236}">
                  <a16:creationId xmlns:a16="http://schemas.microsoft.com/office/drawing/2014/main" id="{6F7C0C11-094F-670A-C13E-FA575F44AF72}"/>
                </a:ext>
              </a:extLst>
            </xdr:cNvPr>
            <xdr:cNvGraphicFramePr/>
          </xdr:nvGraphicFramePr>
          <xdr:xfrm>
            <a:off x="9033476" y="986373"/>
            <a:ext cx="4199088" cy="3536977"/>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7" name="TextBox 3">
              <a:extLst>
                <a:ext uri="{FF2B5EF4-FFF2-40B4-BE49-F238E27FC236}">
                  <a16:creationId xmlns:a16="http://schemas.microsoft.com/office/drawing/2014/main" id="{B840A3AC-FFCD-8FCE-8ADC-10D2E17D2C23}"/>
                </a:ext>
              </a:extLst>
            </xdr:cNvPr>
            <xdr:cNvSpPr txBox="1"/>
          </xdr:nvSpPr>
          <xdr:spPr>
            <a:xfrm>
              <a:off x="9363097" y="1694061"/>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Egyéb</a:t>
              </a:r>
            </a:p>
          </xdr:txBody>
        </xdr:sp>
        <xdr:sp macro="" textlink="">
          <xdr:nvSpPr>
            <xdr:cNvPr id="8" name="TextBox 4">
              <a:extLst>
                <a:ext uri="{FF2B5EF4-FFF2-40B4-BE49-F238E27FC236}">
                  <a16:creationId xmlns:a16="http://schemas.microsoft.com/office/drawing/2014/main" id="{18421E21-C11D-F764-0024-DD39E9881279}"/>
                </a:ext>
              </a:extLst>
            </xdr:cNvPr>
            <xdr:cNvSpPr txBox="1"/>
          </xdr:nvSpPr>
          <xdr:spPr>
            <a:xfrm>
              <a:off x="11150325" y="2406431"/>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4E6F"/>
                  </a:solidFill>
                </a:rPr>
                <a:t>D35</a:t>
              </a:r>
            </a:p>
          </xdr:txBody>
        </xdr:sp>
        <xdr:sp macro="" textlink="">
          <xdr:nvSpPr>
            <xdr:cNvPr id="9" name="TextBox 5">
              <a:extLst>
                <a:ext uri="{FF2B5EF4-FFF2-40B4-BE49-F238E27FC236}">
                  <a16:creationId xmlns:a16="http://schemas.microsoft.com/office/drawing/2014/main" id="{03459D21-AE9F-DE24-4810-5CC36293BAD7}"/>
                </a:ext>
              </a:extLst>
            </xdr:cNvPr>
            <xdr:cNvSpPr txBox="1"/>
          </xdr:nvSpPr>
          <xdr:spPr>
            <a:xfrm>
              <a:off x="10915029" y="1654333"/>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10" name="TextBox 6">
              <a:extLst>
                <a:ext uri="{FF2B5EF4-FFF2-40B4-BE49-F238E27FC236}">
                  <a16:creationId xmlns:a16="http://schemas.microsoft.com/office/drawing/2014/main" id="{7E699C26-53F0-225F-F875-7DC9B5CC5425}"/>
                </a:ext>
              </a:extLst>
            </xdr:cNvPr>
            <xdr:cNvSpPr txBox="1"/>
          </xdr:nvSpPr>
          <xdr:spPr>
            <a:xfrm>
              <a:off x="10017776" y="1352729"/>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11" name="TextBox 7">
              <a:extLst>
                <a:ext uri="{FF2B5EF4-FFF2-40B4-BE49-F238E27FC236}">
                  <a16:creationId xmlns:a16="http://schemas.microsoft.com/office/drawing/2014/main" id="{82938292-8CE4-C63A-9116-1190F82FD385}"/>
                </a:ext>
              </a:extLst>
            </xdr:cNvPr>
            <xdr:cNvSpPr txBox="1"/>
          </xdr:nvSpPr>
          <xdr:spPr>
            <a:xfrm>
              <a:off x="9413386" y="2703023"/>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49</a:t>
              </a:r>
            </a:p>
          </xdr:txBody>
        </xdr:sp>
      </xdr:grpSp>
      <xdr:sp macro="" textlink="">
        <xdr:nvSpPr>
          <xdr:cNvPr id="4" name="TextBox 8">
            <a:extLst>
              <a:ext uri="{FF2B5EF4-FFF2-40B4-BE49-F238E27FC236}">
                <a16:creationId xmlns:a16="http://schemas.microsoft.com/office/drawing/2014/main" id="{9B663C33-B268-8CD1-5B38-A6F9503564FA}"/>
              </a:ext>
            </a:extLst>
          </xdr:cNvPr>
          <xdr:cNvSpPr txBox="1"/>
        </xdr:nvSpPr>
        <xdr:spPr>
          <a:xfrm>
            <a:off x="2241764" y="3311979"/>
            <a:ext cx="1181085" cy="2521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százalék</a:t>
            </a:r>
          </a:p>
        </xdr:txBody>
      </xdr:sp>
      <xdr:sp macro="" textlink="">
        <xdr:nvSpPr>
          <xdr:cNvPr id="5" name="TextBox 9">
            <a:extLst>
              <a:ext uri="{FF2B5EF4-FFF2-40B4-BE49-F238E27FC236}">
                <a16:creationId xmlns:a16="http://schemas.microsoft.com/office/drawing/2014/main" id="{59FB955F-0B92-B650-97A4-2063DB621A51}"/>
              </a:ext>
            </a:extLst>
          </xdr:cNvPr>
          <xdr:cNvSpPr txBox="1"/>
        </xdr:nvSpPr>
        <xdr:spPr>
          <a:xfrm>
            <a:off x="3640280" y="3331028"/>
            <a:ext cx="2064405" cy="2616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százalék</a:t>
            </a:r>
          </a:p>
        </xdr:txBody>
      </xdr:sp>
    </xdr:grpSp>
    <xdr:clientData/>
  </xdr:twoCellAnchor>
  <xdr:twoCellAnchor>
    <xdr:from>
      <xdr:col>10</xdr:col>
      <xdr:colOff>59935</xdr:colOff>
      <xdr:row>31</xdr:row>
      <xdr:rowOff>66435</xdr:rowOff>
    </xdr:from>
    <xdr:to>
      <xdr:col>16</xdr:col>
      <xdr:colOff>584825</xdr:colOff>
      <xdr:row>49</xdr:row>
      <xdr:rowOff>174412</xdr:rowOff>
    </xdr:to>
    <xdr:grpSp>
      <xdr:nvGrpSpPr>
        <xdr:cNvPr id="12" name="Group 11">
          <a:extLst>
            <a:ext uri="{FF2B5EF4-FFF2-40B4-BE49-F238E27FC236}">
              <a16:creationId xmlns:a16="http://schemas.microsoft.com/office/drawing/2014/main" id="{E85EF046-449D-4AF1-815E-F6EE8C07D0CA}"/>
            </a:ext>
          </a:extLst>
        </xdr:cNvPr>
        <xdr:cNvGrpSpPr/>
      </xdr:nvGrpSpPr>
      <xdr:grpSpPr>
        <a:xfrm>
          <a:off x="10044376" y="5971935"/>
          <a:ext cx="4155596" cy="3536977"/>
          <a:chOff x="1900070" y="3162300"/>
          <a:chExt cx="4151103" cy="3536977"/>
        </a:xfrm>
      </xdr:grpSpPr>
      <xdr:grpSp>
        <xdr:nvGrpSpPr>
          <xdr:cNvPr id="13" name="Group 12">
            <a:extLst>
              <a:ext uri="{FF2B5EF4-FFF2-40B4-BE49-F238E27FC236}">
                <a16:creationId xmlns:a16="http://schemas.microsoft.com/office/drawing/2014/main" id="{1C3D7F96-6CDA-43E6-B689-AD5E623E96C0}"/>
              </a:ext>
            </a:extLst>
          </xdr:cNvPr>
          <xdr:cNvGrpSpPr/>
        </xdr:nvGrpSpPr>
        <xdr:grpSpPr>
          <a:xfrm>
            <a:off x="1900070" y="3162300"/>
            <a:ext cx="4151103" cy="3536977"/>
            <a:chOff x="9033475" y="986373"/>
            <a:chExt cx="4199087" cy="3536977"/>
          </a:xfrm>
        </xdr:grpSpPr>
        <xdr:graphicFrame macro="">
          <xdr:nvGraphicFramePr>
            <xdr:cNvPr id="16" name="Chart 15">
              <a:extLst>
                <a:ext uri="{FF2B5EF4-FFF2-40B4-BE49-F238E27FC236}">
                  <a16:creationId xmlns:a16="http://schemas.microsoft.com/office/drawing/2014/main" id="{4615FD98-8142-B2AE-C9F8-51E9E5471797}"/>
                </a:ext>
              </a:extLst>
            </xdr:cNvPr>
            <xdr:cNvGraphicFramePr/>
          </xdr:nvGraphicFramePr>
          <xdr:xfrm>
            <a:off x="9033475" y="986373"/>
            <a:ext cx="4199087" cy="353697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7" name="TextBox 16">
              <a:extLst>
                <a:ext uri="{FF2B5EF4-FFF2-40B4-BE49-F238E27FC236}">
                  <a16:creationId xmlns:a16="http://schemas.microsoft.com/office/drawing/2014/main" id="{AB6437A9-8135-9917-EC9F-011DC78CAE69}"/>
                </a:ext>
              </a:extLst>
            </xdr:cNvPr>
            <xdr:cNvSpPr txBox="1"/>
          </xdr:nvSpPr>
          <xdr:spPr>
            <a:xfrm>
              <a:off x="9248343" y="1779786"/>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Others</a:t>
              </a:r>
            </a:p>
          </xdr:txBody>
        </xdr:sp>
        <xdr:sp macro="" textlink="">
          <xdr:nvSpPr>
            <xdr:cNvPr id="18" name="TextBox 17">
              <a:extLst>
                <a:ext uri="{FF2B5EF4-FFF2-40B4-BE49-F238E27FC236}">
                  <a16:creationId xmlns:a16="http://schemas.microsoft.com/office/drawing/2014/main" id="{C9702E8C-F0E9-9F46-4135-0613105290F7}"/>
                </a:ext>
              </a:extLst>
            </xdr:cNvPr>
            <xdr:cNvSpPr txBox="1"/>
          </xdr:nvSpPr>
          <xdr:spPr>
            <a:xfrm>
              <a:off x="11312893" y="2444531"/>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4E6F"/>
                  </a:solidFill>
                </a:rPr>
                <a:t>D35</a:t>
              </a:r>
            </a:p>
          </xdr:txBody>
        </xdr:sp>
        <xdr:sp macro="" textlink="">
          <xdr:nvSpPr>
            <xdr:cNvPr id="19" name="TextBox 18">
              <a:extLst>
                <a:ext uri="{FF2B5EF4-FFF2-40B4-BE49-F238E27FC236}">
                  <a16:creationId xmlns:a16="http://schemas.microsoft.com/office/drawing/2014/main" id="{5E695C60-9FFA-5798-442B-10C5E48117DE}"/>
                </a:ext>
              </a:extLst>
            </xdr:cNvPr>
            <xdr:cNvSpPr txBox="1"/>
          </xdr:nvSpPr>
          <xdr:spPr>
            <a:xfrm>
              <a:off x="10915030" y="1606708"/>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20" name="TextBox 19">
              <a:extLst>
                <a:ext uri="{FF2B5EF4-FFF2-40B4-BE49-F238E27FC236}">
                  <a16:creationId xmlns:a16="http://schemas.microsoft.com/office/drawing/2014/main" id="{F78E7115-2612-4C39-93F5-FFEBE7E9B238}"/>
                </a:ext>
              </a:extLst>
            </xdr:cNvPr>
            <xdr:cNvSpPr txBox="1"/>
          </xdr:nvSpPr>
          <xdr:spPr>
            <a:xfrm>
              <a:off x="10056028" y="1343204"/>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21" name="TextBox 20">
              <a:extLst>
                <a:ext uri="{FF2B5EF4-FFF2-40B4-BE49-F238E27FC236}">
                  <a16:creationId xmlns:a16="http://schemas.microsoft.com/office/drawing/2014/main" id="{5B17BD16-2C3A-C0DD-843A-A7100E87916F}"/>
                </a:ext>
              </a:extLst>
            </xdr:cNvPr>
            <xdr:cNvSpPr txBox="1"/>
          </xdr:nvSpPr>
          <xdr:spPr>
            <a:xfrm>
              <a:off x="9384697" y="2664923"/>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49</a:t>
              </a:r>
            </a:p>
          </xdr:txBody>
        </xdr:sp>
      </xdr:grpSp>
      <xdr:sp macro="" textlink="">
        <xdr:nvSpPr>
          <xdr:cNvPr id="14" name="TextBox 13">
            <a:extLst>
              <a:ext uri="{FF2B5EF4-FFF2-40B4-BE49-F238E27FC236}">
                <a16:creationId xmlns:a16="http://schemas.microsoft.com/office/drawing/2014/main" id="{D70C485F-5937-7EE5-BD7D-876C65687DA3}"/>
              </a:ext>
            </a:extLst>
          </xdr:cNvPr>
          <xdr:cNvSpPr txBox="1"/>
        </xdr:nvSpPr>
        <xdr:spPr>
          <a:xfrm>
            <a:off x="2241764" y="3254830"/>
            <a:ext cx="1149198" cy="2601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percent</a:t>
            </a:r>
          </a:p>
        </xdr:txBody>
      </xdr:sp>
      <xdr:sp macro="" textlink="">
        <xdr:nvSpPr>
          <xdr:cNvPr id="15" name="TextBox 14">
            <a:extLst>
              <a:ext uri="{FF2B5EF4-FFF2-40B4-BE49-F238E27FC236}">
                <a16:creationId xmlns:a16="http://schemas.microsoft.com/office/drawing/2014/main" id="{464FBEAE-C98D-3852-A138-037C98F71E34}"/>
              </a:ext>
            </a:extLst>
          </xdr:cNvPr>
          <xdr:cNvSpPr txBox="1"/>
        </xdr:nvSpPr>
        <xdr:spPr>
          <a:xfrm>
            <a:off x="3646207" y="3245304"/>
            <a:ext cx="2067932" cy="2887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percent</a:t>
            </a:r>
          </a:p>
        </xdr:txBody>
      </xdr:sp>
    </xdr:grpSp>
    <xdr:clientData/>
  </xdr:twoCellAnchor>
</xdr:wsDr>
</file>

<file path=xl/drawings/drawing118.xml><?xml version="1.0" encoding="utf-8"?>
<xdr:wsDr xmlns:xdr="http://schemas.openxmlformats.org/drawingml/2006/spreadsheetDrawing" xmlns:a="http://schemas.openxmlformats.org/drawingml/2006/main">
  <xdr:twoCellAnchor>
    <xdr:from>
      <xdr:col>13</xdr:col>
      <xdr:colOff>372577</xdr:colOff>
      <xdr:row>10</xdr:row>
      <xdr:rowOff>182628</xdr:rowOff>
    </xdr:from>
    <xdr:to>
      <xdr:col>22</xdr:col>
      <xdr:colOff>455356</xdr:colOff>
      <xdr:row>28</xdr:row>
      <xdr:rowOff>138245</xdr:rowOff>
    </xdr:to>
    <xdr:graphicFrame macro="">
      <xdr:nvGraphicFramePr>
        <xdr:cNvPr id="2" name="Chart 5">
          <a:extLst>
            <a:ext uri="{FF2B5EF4-FFF2-40B4-BE49-F238E27FC236}">
              <a16:creationId xmlns:a16="http://schemas.microsoft.com/office/drawing/2014/main" id="{04B91F20-403C-41D4-84B9-E0EAB8C9D9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88933</xdr:colOff>
      <xdr:row>28</xdr:row>
      <xdr:rowOff>69480</xdr:rowOff>
    </xdr:from>
    <xdr:to>
      <xdr:col>22</xdr:col>
      <xdr:colOff>63577</xdr:colOff>
      <xdr:row>46</xdr:row>
      <xdr:rowOff>25097</xdr:rowOff>
    </xdr:to>
    <xdr:graphicFrame macro="">
      <xdr:nvGraphicFramePr>
        <xdr:cNvPr id="3" name="Chart 7">
          <a:extLst>
            <a:ext uri="{FF2B5EF4-FFF2-40B4-BE49-F238E27FC236}">
              <a16:creationId xmlns:a16="http://schemas.microsoft.com/office/drawing/2014/main" id="{D460D95F-7472-4903-B77B-B6731EAEDA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9.xml><?xml version="1.0" encoding="utf-8"?>
<c:userShapes xmlns:c="http://schemas.openxmlformats.org/drawingml/2006/chart">
  <cdr:relSizeAnchor xmlns:cdr="http://schemas.openxmlformats.org/drawingml/2006/chartDrawing">
    <cdr:from>
      <cdr:x>0.08922</cdr:x>
      <cdr:y>0.1137</cdr:y>
    </cdr:from>
    <cdr:to>
      <cdr:x>0.2428</cdr:x>
      <cdr:y>0.19305</cdr:y>
    </cdr:to>
    <cdr:sp macro="" textlink="">
      <cdr:nvSpPr>
        <cdr:cNvPr id="2" name="TextBox 1">
          <a:extLst xmlns:a="http://schemas.openxmlformats.org/drawingml/2006/main">
            <a:ext uri="{FF2B5EF4-FFF2-40B4-BE49-F238E27FC236}">
              <a16:creationId xmlns:a16="http://schemas.microsoft.com/office/drawing/2014/main" id="{9E462A0A-3856-4186-94B2-883FD32921F5}"/>
            </a:ext>
          </a:extLst>
        </cdr:cNvPr>
        <cdr:cNvSpPr txBox="1"/>
      </cdr:nvSpPr>
      <cdr:spPr>
        <a:xfrm xmlns:a="http://schemas.openxmlformats.org/drawingml/2006/main">
          <a:off x="498491" y="384843"/>
          <a:ext cx="858086" cy="26857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000">
              <a:solidFill>
                <a:schemeClr val="tx1"/>
              </a:solidFill>
            </a:rPr>
            <a:t>százalék</a:t>
          </a:r>
        </a:p>
      </cdr:txBody>
    </cdr:sp>
  </cdr:relSizeAnchor>
  <cdr:relSizeAnchor xmlns:cdr="http://schemas.openxmlformats.org/drawingml/2006/chartDrawing">
    <cdr:from>
      <cdr:x>0.25895</cdr:x>
      <cdr:y>0.10996</cdr:y>
    </cdr:from>
    <cdr:to>
      <cdr:x>0.41581</cdr:x>
      <cdr:y>0.19898</cdr:y>
    </cdr:to>
    <cdr:sp macro="" textlink="">
      <cdr:nvSpPr>
        <cdr:cNvPr id="3" name="TextBox 1">
          <a:extLst xmlns:a="http://schemas.openxmlformats.org/drawingml/2006/main">
            <a:ext uri="{FF2B5EF4-FFF2-40B4-BE49-F238E27FC236}">
              <a16:creationId xmlns:a16="http://schemas.microsoft.com/office/drawing/2014/main" id="{DBC783E3-15A1-497F-87D4-B2D47A9A6CEE}"/>
            </a:ext>
          </a:extLst>
        </cdr:cNvPr>
        <cdr:cNvSpPr txBox="1"/>
      </cdr:nvSpPr>
      <cdr:spPr>
        <a:xfrm xmlns:a="http://schemas.openxmlformats.org/drawingml/2006/main">
          <a:off x="1446814" y="372157"/>
          <a:ext cx="876426" cy="30131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solidFill>
                <a:schemeClr val="tx1"/>
              </a:solidFill>
            </a:rPr>
            <a:t>százalék</a:t>
          </a:r>
        </a:p>
      </cdr:txBody>
    </cdr:sp>
  </cdr:relSizeAnchor>
</c:userShapes>
</file>

<file path=xl/drawings/drawing12.xml><?xml version="1.0" encoding="utf-8"?>
<c:userShapes xmlns:c="http://schemas.openxmlformats.org/drawingml/2006/chart">
  <cdr:relSizeAnchor xmlns:cdr="http://schemas.openxmlformats.org/drawingml/2006/chartDrawing">
    <cdr:from>
      <cdr:x>0.05722</cdr:x>
      <cdr:y>0.00963</cdr:y>
    </cdr:from>
    <cdr:to>
      <cdr:x>0.16377</cdr:x>
      <cdr:y>0.07165</cdr:y>
    </cdr:to>
    <cdr:sp macro="" textlink="">
      <cdr:nvSpPr>
        <cdr:cNvPr id="2" name="Szövegdoboz 1">
          <a:extLst xmlns:a="http://schemas.openxmlformats.org/drawingml/2006/main">
            <a:ext uri="{FF2B5EF4-FFF2-40B4-BE49-F238E27FC236}">
              <a16:creationId xmlns:a16="http://schemas.microsoft.com/office/drawing/2014/main" id="{53208576-7C1B-6653-7D63-EDB7D522146F}"/>
            </a:ext>
          </a:extLst>
        </cdr:cNvPr>
        <cdr:cNvSpPr txBox="1"/>
      </cdr:nvSpPr>
      <cdr:spPr>
        <a:xfrm xmlns:a="http://schemas.openxmlformats.org/drawingml/2006/main">
          <a:off x="363220" y="35560"/>
          <a:ext cx="676284" cy="2289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per cent</a:t>
          </a:r>
        </a:p>
      </cdr:txBody>
    </cdr:sp>
  </cdr:relSizeAnchor>
  <cdr:relSizeAnchor xmlns:cdr="http://schemas.openxmlformats.org/drawingml/2006/chartDrawing">
    <cdr:from>
      <cdr:x>0.85194</cdr:x>
      <cdr:y>0.00757</cdr:y>
    </cdr:from>
    <cdr:to>
      <cdr:x>0.95848</cdr:x>
      <cdr:y>0.06959</cdr:y>
    </cdr:to>
    <cdr:sp macro="" textlink="">
      <cdr:nvSpPr>
        <cdr:cNvPr id="3" name="Szövegdoboz 1">
          <a:extLst xmlns:a="http://schemas.openxmlformats.org/drawingml/2006/main">
            <a:ext uri="{FF2B5EF4-FFF2-40B4-BE49-F238E27FC236}">
              <a16:creationId xmlns:a16="http://schemas.microsoft.com/office/drawing/2014/main" id="{53208576-7C1B-6653-7D63-EDB7D522146F}"/>
            </a:ext>
          </a:extLst>
        </cdr:cNvPr>
        <cdr:cNvSpPr txBox="1"/>
      </cdr:nvSpPr>
      <cdr:spPr>
        <a:xfrm xmlns:a="http://schemas.openxmlformats.org/drawingml/2006/main">
          <a:off x="5407660" y="27940"/>
          <a:ext cx="676284" cy="2289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per cent</a:t>
          </a:r>
        </a:p>
      </cdr:txBody>
    </cdr:sp>
  </cdr:relSizeAnchor>
</c:userShapes>
</file>

<file path=xl/drawings/drawing120.xml><?xml version="1.0" encoding="utf-8"?>
<c:userShapes xmlns:c="http://schemas.openxmlformats.org/drawingml/2006/chart">
  <cdr:relSizeAnchor xmlns:cdr="http://schemas.openxmlformats.org/drawingml/2006/chartDrawing">
    <cdr:from>
      <cdr:x>0.08922</cdr:x>
      <cdr:y>0.1137</cdr:y>
    </cdr:from>
    <cdr:to>
      <cdr:x>0.2428</cdr:x>
      <cdr:y>0.19305</cdr:y>
    </cdr:to>
    <cdr:sp macro="" textlink="">
      <cdr:nvSpPr>
        <cdr:cNvPr id="2" name="TextBox 1">
          <a:extLst xmlns:a="http://schemas.openxmlformats.org/drawingml/2006/main">
            <a:ext uri="{FF2B5EF4-FFF2-40B4-BE49-F238E27FC236}">
              <a16:creationId xmlns:a16="http://schemas.microsoft.com/office/drawing/2014/main" id="{9E462A0A-3856-4186-94B2-883FD32921F5}"/>
            </a:ext>
          </a:extLst>
        </cdr:cNvPr>
        <cdr:cNvSpPr txBox="1"/>
      </cdr:nvSpPr>
      <cdr:spPr>
        <a:xfrm xmlns:a="http://schemas.openxmlformats.org/drawingml/2006/main">
          <a:off x="498491" y="384843"/>
          <a:ext cx="858086" cy="26857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000">
              <a:solidFill>
                <a:schemeClr val="tx1"/>
              </a:solidFill>
            </a:rPr>
            <a:t>percent</a:t>
          </a:r>
        </a:p>
      </cdr:txBody>
    </cdr:sp>
  </cdr:relSizeAnchor>
  <cdr:relSizeAnchor xmlns:cdr="http://schemas.openxmlformats.org/drawingml/2006/chartDrawing">
    <cdr:from>
      <cdr:x>0.25895</cdr:x>
      <cdr:y>0.10996</cdr:y>
    </cdr:from>
    <cdr:to>
      <cdr:x>0.41581</cdr:x>
      <cdr:y>0.19898</cdr:y>
    </cdr:to>
    <cdr:sp macro="" textlink="">
      <cdr:nvSpPr>
        <cdr:cNvPr id="3" name="TextBox 1">
          <a:extLst xmlns:a="http://schemas.openxmlformats.org/drawingml/2006/main">
            <a:ext uri="{FF2B5EF4-FFF2-40B4-BE49-F238E27FC236}">
              <a16:creationId xmlns:a16="http://schemas.microsoft.com/office/drawing/2014/main" id="{DBC783E3-15A1-497F-87D4-B2D47A9A6CEE}"/>
            </a:ext>
          </a:extLst>
        </cdr:cNvPr>
        <cdr:cNvSpPr txBox="1"/>
      </cdr:nvSpPr>
      <cdr:spPr>
        <a:xfrm xmlns:a="http://schemas.openxmlformats.org/drawingml/2006/main">
          <a:off x="1446814" y="372157"/>
          <a:ext cx="876426" cy="30131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solidFill>
                <a:schemeClr val="tx1"/>
              </a:solidFill>
            </a:rPr>
            <a:t>percent</a:t>
          </a:r>
        </a:p>
      </cdr:txBody>
    </cdr:sp>
  </cdr:relSizeAnchor>
</c:userShapes>
</file>

<file path=xl/drawings/drawing13.xml><?xml version="1.0" encoding="utf-8"?>
<xdr:wsDr xmlns:xdr="http://schemas.openxmlformats.org/drawingml/2006/spreadsheetDrawing" xmlns:a="http://schemas.openxmlformats.org/drawingml/2006/main">
  <xdr:twoCellAnchor>
    <xdr:from>
      <xdr:col>6</xdr:col>
      <xdr:colOff>514349</xdr:colOff>
      <xdr:row>5</xdr:row>
      <xdr:rowOff>133349</xdr:rowOff>
    </xdr:from>
    <xdr:to>
      <xdr:col>12</xdr:col>
      <xdr:colOff>485774</xdr:colOff>
      <xdr:row>34</xdr:row>
      <xdr:rowOff>171450</xdr:rowOff>
    </xdr:to>
    <xdr:graphicFrame macro="">
      <xdr:nvGraphicFramePr>
        <xdr:cNvPr id="2" name="Diagram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71450</xdr:colOff>
      <xdr:row>5</xdr:row>
      <xdr:rowOff>171450</xdr:rowOff>
    </xdr:from>
    <xdr:to>
      <xdr:col>19</xdr:col>
      <xdr:colOff>142875</xdr:colOff>
      <xdr:row>35</xdr:row>
      <xdr:rowOff>19051</xdr:rowOff>
    </xdr:to>
    <xdr:graphicFrame macro="">
      <xdr:nvGraphicFramePr>
        <xdr:cNvPr id="3" name="Diagram 2">
          <a:extLst>
            <a:ext uri="{FF2B5EF4-FFF2-40B4-BE49-F238E27FC236}">
              <a16:creationId xmlns:a16="http://schemas.microsoft.com/office/drawing/2014/main" id="{250139B7-A344-4A83-AB83-E7EE029196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7</xdr:col>
      <xdr:colOff>596760</xdr:colOff>
      <xdr:row>11</xdr:row>
      <xdr:rowOff>71230</xdr:rowOff>
    </xdr:from>
    <xdr:to>
      <xdr:col>15</xdr:col>
      <xdr:colOff>416079</xdr:colOff>
      <xdr:row>29</xdr:row>
      <xdr:rowOff>26847</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7945</xdr:colOff>
      <xdr:row>31</xdr:row>
      <xdr:rowOff>4977</xdr:rowOff>
    </xdr:from>
    <xdr:to>
      <xdr:col>13</xdr:col>
      <xdr:colOff>252301</xdr:colOff>
      <xdr:row>56</xdr:row>
      <xdr:rowOff>70292</xdr:rowOff>
    </xdr:to>
    <xdr:graphicFrame macro="">
      <xdr:nvGraphicFramePr>
        <xdr:cNvPr id="3" name="Chart 2">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07935</cdr:x>
      <cdr:y>0.10926</cdr:y>
    </cdr:from>
    <cdr:to>
      <cdr:x>0.48863</cdr:x>
      <cdr:y>0.27858</cdr:y>
    </cdr:to>
    <cdr:sp macro="" textlink="">
      <cdr:nvSpPr>
        <cdr:cNvPr id="2" name="TextBox 1">
          <a:extLst xmlns:a="http://schemas.openxmlformats.org/drawingml/2006/main">
            <a:ext uri="{FF2B5EF4-FFF2-40B4-BE49-F238E27FC236}">
              <a16:creationId xmlns:a16="http://schemas.microsoft.com/office/drawing/2014/main" id="{9E462A0A-3856-4186-94B2-883FD32921F5}"/>
            </a:ext>
          </a:extLst>
        </cdr:cNvPr>
        <cdr:cNvSpPr txBox="1"/>
      </cdr:nvSpPr>
      <cdr:spPr>
        <a:xfrm xmlns:a="http://schemas.openxmlformats.org/drawingml/2006/main">
          <a:off x="369795" y="369794"/>
          <a:ext cx="1907351" cy="57308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000">
              <a:solidFill>
                <a:schemeClr val="tx1"/>
              </a:solidFill>
            </a:rPr>
            <a:t>százalék</a:t>
          </a:r>
        </a:p>
      </cdr:txBody>
    </cdr:sp>
  </cdr:relSizeAnchor>
  <cdr:relSizeAnchor xmlns:cdr="http://schemas.openxmlformats.org/drawingml/2006/chartDrawing">
    <cdr:from>
      <cdr:x>0.11417</cdr:x>
      <cdr:y>0.11588</cdr:y>
    </cdr:from>
    <cdr:to>
      <cdr:x>0.46247</cdr:x>
      <cdr:y>0.2595</cdr:y>
    </cdr:to>
    <cdr:sp macro="" textlink="">
      <cdr:nvSpPr>
        <cdr:cNvPr id="3" name="TextBox 1">
          <a:extLst xmlns:a="http://schemas.openxmlformats.org/drawingml/2006/main">
            <a:ext uri="{FF2B5EF4-FFF2-40B4-BE49-F238E27FC236}">
              <a16:creationId xmlns:a16="http://schemas.microsoft.com/office/drawing/2014/main" id="{DBC783E3-15A1-497F-87D4-B2D47A9A6CEE}"/>
            </a:ext>
          </a:extLst>
        </cdr:cNvPr>
        <cdr:cNvSpPr txBox="1"/>
      </cdr:nvSpPr>
      <cdr:spPr>
        <a:xfrm xmlns:a="http://schemas.openxmlformats.org/drawingml/2006/main">
          <a:off x="532081" y="392206"/>
          <a:ext cx="1623168" cy="48609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solidFill>
                <a:schemeClr val="tx1"/>
              </a:solidFill>
            </a:rPr>
            <a:t>százalék</a:t>
          </a:r>
        </a:p>
      </cdr:txBody>
    </cdr:sp>
  </cdr:relSizeAnchor>
</c:userShapes>
</file>

<file path=xl/drawings/drawing16.xml><?xml version="1.0" encoding="utf-8"?>
<c:userShapes xmlns:c="http://schemas.openxmlformats.org/drawingml/2006/chart">
  <cdr:relSizeAnchor xmlns:cdr="http://schemas.openxmlformats.org/drawingml/2006/chartDrawing">
    <cdr:from>
      <cdr:x>0.16524</cdr:x>
      <cdr:y>0.08124</cdr:y>
    </cdr:from>
    <cdr:to>
      <cdr:x>0.57452</cdr:x>
      <cdr:y>0.22486</cdr:y>
    </cdr:to>
    <cdr:sp macro="" textlink="">
      <cdr:nvSpPr>
        <cdr:cNvPr id="2" name="TextBox 1">
          <a:extLst xmlns:a="http://schemas.openxmlformats.org/drawingml/2006/main">
            <a:ext uri="{FF2B5EF4-FFF2-40B4-BE49-F238E27FC236}">
              <a16:creationId xmlns:a16="http://schemas.microsoft.com/office/drawing/2014/main" id="{9E462A0A-3856-4186-94B2-883FD32921F5}"/>
            </a:ext>
          </a:extLst>
        </cdr:cNvPr>
        <cdr:cNvSpPr txBox="1"/>
      </cdr:nvSpPr>
      <cdr:spPr>
        <a:xfrm xmlns:a="http://schemas.openxmlformats.org/drawingml/2006/main">
          <a:off x="437029" y="392206"/>
          <a:ext cx="1082474" cy="6933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000">
              <a:solidFill>
                <a:schemeClr val="tx1"/>
              </a:solidFill>
            </a:rPr>
            <a:t>percent</a:t>
          </a:r>
        </a:p>
      </cdr:txBody>
    </cdr:sp>
  </cdr:relSizeAnchor>
  <cdr:relSizeAnchor xmlns:cdr="http://schemas.openxmlformats.org/drawingml/2006/chartDrawing">
    <cdr:from>
      <cdr:x>0.51612</cdr:x>
      <cdr:y>0.08356</cdr:y>
    </cdr:from>
    <cdr:to>
      <cdr:x>0.86442</cdr:x>
      <cdr:y>0.22718</cdr:y>
    </cdr:to>
    <cdr:sp macro="" textlink="">
      <cdr:nvSpPr>
        <cdr:cNvPr id="3" name="TextBox 1">
          <a:extLst xmlns:a="http://schemas.openxmlformats.org/drawingml/2006/main">
            <a:ext uri="{FF2B5EF4-FFF2-40B4-BE49-F238E27FC236}">
              <a16:creationId xmlns:a16="http://schemas.microsoft.com/office/drawing/2014/main" id="{DBC783E3-15A1-497F-87D4-B2D47A9A6CEE}"/>
            </a:ext>
          </a:extLst>
        </cdr:cNvPr>
        <cdr:cNvSpPr txBox="1"/>
      </cdr:nvSpPr>
      <cdr:spPr>
        <a:xfrm xmlns:a="http://schemas.openxmlformats.org/drawingml/2006/main">
          <a:off x="1365045" y="403412"/>
          <a:ext cx="921193" cy="69337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solidFill>
                <a:schemeClr val="tx1"/>
              </a:solidFill>
            </a:rPr>
            <a:t>percent</a:t>
          </a:r>
        </a:p>
      </cdr:txBody>
    </cdr:sp>
  </cdr:relSizeAnchor>
</c:userShapes>
</file>

<file path=xl/drawings/drawing17.xml><?xml version="1.0" encoding="utf-8"?>
<xdr:wsDr xmlns:xdr="http://schemas.openxmlformats.org/drawingml/2006/spreadsheetDrawing" xmlns:a="http://schemas.openxmlformats.org/drawingml/2006/main">
  <xdr:twoCellAnchor>
    <xdr:from>
      <xdr:col>7</xdr:col>
      <xdr:colOff>438150</xdr:colOff>
      <xdr:row>10</xdr:row>
      <xdr:rowOff>28575</xdr:rowOff>
    </xdr:from>
    <xdr:to>
      <xdr:col>12</xdr:col>
      <xdr:colOff>333706</xdr:colOff>
      <xdr:row>30</xdr:row>
      <xdr:rowOff>2570</xdr:rowOff>
    </xdr:to>
    <xdr:graphicFrame macro="">
      <xdr:nvGraphicFramePr>
        <xdr:cNvPr id="2" name="Chart 4">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66057</xdr:colOff>
      <xdr:row>30</xdr:row>
      <xdr:rowOff>130628</xdr:rowOff>
    </xdr:from>
    <xdr:to>
      <xdr:col>12</xdr:col>
      <xdr:colOff>461613</xdr:colOff>
      <xdr:row>50</xdr:row>
      <xdr:rowOff>104623</xdr:rowOff>
    </xdr:to>
    <xdr:graphicFrame macro="">
      <xdr:nvGraphicFramePr>
        <xdr:cNvPr id="3" name="Chart 4">
          <a:extLst>
            <a:ext uri="{FF2B5EF4-FFF2-40B4-BE49-F238E27FC236}">
              <a16:creationId xmlns:a16="http://schemas.microsoft.com/office/drawing/2014/main" id="{34F1734A-DA46-48C0-AE0D-3FE05CD538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13803</cdr:x>
      <cdr:y>0.06426</cdr:y>
    </cdr:from>
    <cdr:to>
      <cdr:x>0.60892</cdr:x>
      <cdr:y>0.11156</cdr:y>
    </cdr:to>
    <cdr:sp macro="" textlink="">
      <cdr:nvSpPr>
        <cdr:cNvPr id="2" name="TextBox 1">
          <a:extLst xmlns:a="http://schemas.openxmlformats.org/drawingml/2006/main">
            <a:ext uri="{FF2B5EF4-FFF2-40B4-BE49-F238E27FC236}">
              <a16:creationId xmlns:a16="http://schemas.microsoft.com/office/drawing/2014/main" id="{F2B35D4B-32A2-7688-C5A3-7B1BB454E57C}"/>
            </a:ext>
          </a:extLst>
        </cdr:cNvPr>
        <cdr:cNvSpPr txBox="1"/>
      </cdr:nvSpPr>
      <cdr:spPr>
        <a:xfrm xmlns:a="http://schemas.openxmlformats.org/drawingml/2006/main">
          <a:off x="384690" y="243158"/>
          <a:ext cx="1312404" cy="1790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milliárd forint</a:t>
          </a:r>
        </a:p>
      </cdr:txBody>
    </cdr:sp>
  </cdr:relSizeAnchor>
  <cdr:relSizeAnchor xmlns:cdr="http://schemas.openxmlformats.org/drawingml/2006/chartDrawing">
    <cdr:from>
      <cdr:x>0.39899</cdr:x>
      <cdr:y>0.06075</cdr:y>
    </cdr:from>
    <cdr:to>
      <cdr:x>0.86988</cdr:x>
      <cdr:y>0.10806</cdr:y>
    </cdr:to>
    <cdr:sp macro="" textlink="">
      <cdr:nvSpPr>
        <cdr:cNvPr id="3" name="TextBox 1">
          <a:extLst xmlns:a="http://schemas.openxmlformats.org/drawingml/2006/main">
            <a:ext uri="{FF2B5EF4-FFF2-40B4-BE49-F238E27FC236}">
              <a16:creationId xmlns:a16="http://schemas.microsoft.com/office/drawing/2014/main" id="{1DF61E3F-78B2-6BC0-03B0-28A4850CC311}"/>
            </a:ext>
          </a:extLst>
        </cdr:cNvPr>
        <cdr:cNvSpPr txBox="1"/>
      </cdr:nvSpPr>
      <cdr:spPr>
        <a:xfrm xmlns:a="http://schemas.openxmlformats.org/drawingml/2006/main">
          <a:off x="1112025" y="229890"/>
          <a:ext cx="1312404" cy="1790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milliárd forint</a:t>
          </a:r>
        </a:p>
      </cdr:txBody>
    </cdr:sp>
  </cdr:relSizeAnchor>
</c:userShapes>
</file>

<file path=xl/drawings/drawing19.xml><?xml version="1.0" encoding="utf-8"?>
<c:userShapes xmlns:c="http://schemas.openxmlformats.org/drawingml/2006/chart">
  <cdr:relSizeAnchor xmlns:cdr="http://schemas.openxmlformats.org/drawingml/2006/chartDrawing">
    <cdr:from>
      <cdr:x>0.13803</cdr:x>
      <cdr:y>0.06426</cdr:y>
    </cdr:from>
    <cdr:to>
      <cdr:x>0.60892</cdr:x>
      <cdr:y>0.11156</cdr:y>
    </cdr:to>
    <cdr:sp macro="" textlink="">
      <cdr:nvSpPr>
        <cdr:cNvPr id="2" name="TextBox 1">
          <a:extLst xmlns:a="http://schemas.openxmlformats.org/drawingml/2006/main">
            <a:ext uri="{FF2B5EF4-FFF2-40B4-BE49-F238E27FC236}">
              <a16:creationId xmlns:a16="http://schemas.microsoft.com/office/drawing/2014/main" id="{F2B35D4B-32A2-7688-C5A3-7B1BB454E57C}"/>
            </a:ext>
          </a:extLst>
        </cdr:cNvPr>
        <cdr:cNvSpPr txBox="1"/>
      </cdr:nvSpPr>
      <cdr:spPr>
        <a:xfrm xmlns:a="http://schemas.openxmlformats.org/drawingml/2006/main">
          <a:off x="384690" y="243158"/>
          <a:ext cx="1312404" cy="1790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HUF billion</a:t>
          </a:r>
        </a:p>
      </cdr:txBody>
    </cdr:sp>
  </cdr:relSizeAnchor>
  <cdr:relSizeAnchor xmlns:cdr="http://schemas.openxmlformats.org/drawingml/2006/chartDrawing">
    <cdr:from>
      <cdr:x>0.39899</cdr:x>
      <cdr:y>0.06075</cdr:y>
    </cdr:from>
    <cdr:to>
      <cdr:x>0.86988</cdr:x>
      <cdr:y>0.10806</cdr:y>
    </cdr:to>
    <cdr:sp macro="" textlink="">
      <cdr:nvSpPr>
        <cdr:cNvPr id="3" name="TextBox 1">
          <a:extLst xmlns:a="http://schemas.openxmlformats.org/drawingml/2006/main">
            <a:ext uri="{FF2B5EF4-FFF2-40B4-BE49-F238E27FC236}">
              <a16:creationId xmlns:a16="http://schemas.microsoft.com/office/drawing/2014/main" id="{1DF61E3F-78B2-6BC0-03B0-28A4850CC311}"/>
            </a:ext>
          </a:extLst>
        </cdr:cNvPr>
        <cdr:cNvSpPr txBox="1"/>
      </cdr:nvSpPr>
      <cdr:spPr>
        <a:xfrm xmlns:a="http://schemas.openxmlformats.org/drawingml/2006/main">
          <a:off x="1112025" y="229890"/>
          <a:ext cx="1312404" cy="1790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HUF billion</a:t>
          </a:r>
        </a:p>
      </cdr:txBody>
    </cdr:sp>
  </cdr:relSizeAnchor>
</c:userShapes>
</file>

<file path=xl/drawings/drawing2.xml><?xml version="1.0" encoding="utf-8"?>
<c:userShapes xmlns:c="http://schemas.openxmlformats.org/drawingml/2006/chart">
  <cdr:relSizeAnchor xmlns:cdr="http://schemas.openxmlformats.org/drawingml/2006/chartDrawing">
    <cdr:from>
      <cdr:x>0.84196</cdr:x>
      <cdr:y>0.00422</cdr:y>
    </cdr:from>
    <cdr:to>
      <cdr:x>0.9698</cdr:x>
      <cdr:y>0.08333</cdr:y>
    </cdr:to>
    <cdr:sp macro="" textlink="">
      <cdr:nvSpPr>
        <cdr:cNvPr id="3" name="Szövegdoboz 2">
          <a:extLst xmlns:a="http://schemas.openxmlformats.org/drawingml/2006/main">
            <a:ext uri="{FF2B5EF4-FFF2-40B4-BE49-F238E27FC236}">
              <a16:creationId xmlns:a16="http://schemas.microsoft.com/office/drawing/2014/main" id="{83D1B4E5-3CC3-574D-EC9B-D9F04C128D5C}"/>
            </a:ext>
          </a:extLst>
        </cdr:cNvPr>
        <cdr:cNvSpPr txBox="1"/>
      </cdr:nvSpPr>
      <cdr:spPr>
        <a:xfrm xmlns:a="http://schemas.openxmlformats.org/drawingml/2006/main">
          <a:off x="4956175" y="12700"/>
          <a:ext cx="752475" cy="2381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900"/>
            <a:t>százalék</a:t>
          </a:r>
        </a:p>
      </cdr:txBody>
    </cdr:sp>
  </cdr:relSizeAnchor>
</c:userShapes>
</file>

<file path=xl/drawings/drawing20.xml><?xml version="1.0" encoding="utf-8"?>
<xdr:wsDr xmlns:xdr="http://schemas.openxmlformats.org/drawingml/2006/spreadsheetDrawing" xmlns:a="http://schemas.openxmlformats.org/drawingml/2006/main">
  <xdr:twoCellAnchor>
    <xdr:from>
      <xdr:col>4</xdr:col>
      <xdr:colOff>402685</xdr:colOff>
      <xdr:row>8</xdr:row>
      <xdr:rowOff>39129</xdr:rowOff>
    </xdr:from>
    <xdr:to>
      <xdr:col>10</xdr:col>
      <xdr:colOff>521409</xdr:colOff>
      <xdr:row>26</xdr:row>
      <xdr:rowOff>72466</xdr:rowOff>
    </xdr:to>
    <xdr:grpSp>
      <xdr:nvGrpSpPr>
        <xdr:cNvPr id="2" name="Group 11">
          <a:extLst>
            <a:ext uri="{FF2B5EF4-FFF2-40B4-BE49-F238E27FC236}">
              <a16:creationId xmlns:a16="http://schemas.microsoft.com/office/drawing/2014/main" id="{00000000-0008-0000-0800-000002000000}"/>
            </a:ext>
          </a:extLst>
        </xdr:cNvPr>
        <xdr:cNvGrpSpPr/>
      </xdr:nvGrpSpPr>
      <xdr:grpSpPr>
        <a:xfrm>
          <a:off x="5288450" y="1563129"/>
          <a:ext cx="3749430" cy="3462337"/>
          <a:chOff x="4206888" y="3733800"/>
          <a:chExt cx="3762036" cy="3462337"/>
        </a:xfrm>
      </xdr:grpSpPr>
      <xdr:graphicFrame macro="">
        <xdr:nvGraphicFramePr>
          <xdr:cNvPr id="3" name="Chart 1">
            <a:extLst>
              <a:ext uri="{FF2B5EF4-FFF2-40B4-BE49-F238E27FC236}">
                <a16:creationId xmlns:a16="http://schemas.microsoft.com/office/drawing/2014/main" id="{00000000-0008-0000-0800-000003000000}"/>
              </a:ext>
            </a:extLst>
          </xdr:cNvPr>
          <xdr:cNvGraphicFramePr/>
        </xdr:nvGraphicFramePr>
        <xdr:xfrm>
          <a:off x="4206888" y="3733800"/>
          <a:ext cx="3762036" cy="3462337"/>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ectangle 2">
            <a:extLst>
              <a:ext uri="{FF2B5EF4-FFF2-40B4-BE49-F238E27FC236}">
                <a16:creationId xmlns:a16="http://schemas.microsoft.com/office/drawing/2014/main" id="{00000000-0008-0000-0800-000004000000}"/>
              </a:ext>
            </a:extLst>
          </xdr:cNvPr>
          <xdr:cNvSpPr/>
        </xdr:nvSpPr>
        <xdr:spPr>
          <a:xfrm>
            <a:off x="4750946" y="4095101"/>
            <a:ext cx="706318" cy="1958103"/>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5" name="Rectangle 3">
            <a:extLst>
              <a:ext uri="{FF2B5EF4-FFF2-40B4-BE49-F238E27FC236}">
                <a16:creationId xmlns:a16="http://schemas.microsoft.com/office/drawing/2014/main" id="{00000000-0008-0000-0800-000005000000}"/>
              </a:ext>
            </a:extLst>
          </xdr:cNvPr>
          <xdr:cNvSpPr/>
        </xdr:nvSpPr>
        <xdr:spPr>
          <a:xfrm rot="5400000">
            <a:off x="6207683" y="5300703"/>
            <a:ext cx="644944" cy="2145889"/>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6" name="Rectangle 4">
            <a:extLst>
              <a:ext uri="{FF2B5EF4-FFF2-40B4-BE49-F238E27FC236}">
                <a16:creationId xmlns:a16="http://schemas.microsoft.com/office/drawing/2014/main" id="{00000000-0008-0000-0800-000006000000}"/>
              </a:ext>
            </a:extLst>
          </xdr:cNvPr>
          <xdr:cNvSpPr/>
        </xdr:nvSpPr>
        <xdr:spPr>
          <a:xfrm rot="5400000">
            <a:off x="4779372" y="6021676"/>
            <a:ext cx="646507" cy="709276"/>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7" name="Rectangle 5">
            <a:extLst>
              <a:ext uri="{FF2B5EF4-FFF2-40B4-BE49-F238E27FC236}">
                <a16:creationId xmlns:a16="http://schemas.microsoft.com/office/drawing/2014/main" id="{00000000-0008-0000-0800-000007000000}"/>
              </a:ext>
            </a:extLst>
          </xdr:cNvPr>
          <xdr:cNvSpPr/>
        </xdr:nvSpPr>
        <xdr:spPr>
          <a:xfrm>
            <a:off x="5457336" y="4093420"/>
            <a:ext cx="724108" cy="1958103"/>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8" name="Rectangle 6">
            <a:extLst>
              <a:ext uri="{FF2B5EF4-FFF2-40B4-BE49-F238E27FC236}">
                <a16:creationId xmlns:a16="http://schemas.microsoft.com/office/drawing/2014/main" id="{00000000-0008-0000-0800-000008000000}"/>
              </a:ext>
            </a:extLst>
          </xdr:cNvPr>
          <xdr:cNvSpPr/>
        </xdr:nvSpPr>
        <xdr:spPr>
          <a:xfrm rot="5400000">
            <a:off x="6557336" y="5013163"/>
            <a:ext cx="657876" cy="1423376"/>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9" name="Rectangle 7">
            <a:extLst>
              <a:ext uri="{FF2B5EF4-FFF2-40B4-BE49-F238E27FC236}">
                <a16:creationId xmlns:a16="http://schemas.microsoft.com/office/drawing/2014/main" id="{00000000-0008-0000-0800-000009000000}"/>
              </a:ext>
            </a:extLst>
          </xdr:cNvPr>
          <xdr:cNvSpPr/>
        </xdr:nvSpPr>
        <xdr:spPr>
          <a:xfrm>
            <a:off x="6181065" y="4095750"/>
            <a:ext cx="717159" cy="1300033"/>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10" name="Rectangle 8">
            <a:extLst>
              <a:ext uri="{FF2B5EF4-FFF2-40B4-BE49-F238E27FC236}">
                <a16:creationId xmlns:a16="http://schemas.microsoft.com/office/drawing/2014/main" id="{00000000-0008-0000-0800-00000A000000}"/>
              </a:ext>
            </a:extLst>
          </xdr:cNvPr>
          <xdr:cNvSpPr/>
        </xdr:nvSpPr>
        <xdr:spPr>
          <a:xfrm rot="5400000">
            <a:off x="6929529" y="4712670"/>
            <a:ext cx="652730" cy="715343"/>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11" name="Rectangle 9">
            <a:extLst>
              <a:ext uri="{FF2B5EF4-FFF2-40B4-BE49-F238E27FC236}">
                <a16:creationId xmlns:a16="http://schemas.microsoft.com/office/drawing/2014/main" id="{00000000-0008-0000-0800-00000B000000}"/>
              </a:ext>
            </a:extLst>
          </xdr:cNvPr>
          <xdr:cNvSpPr/>
        </xdr:nvSpPr>
        <xdr:spPr>
          <a:xfrm rot="5400000">
            <a:off x="6923777" y="4066076"/>
            <a:ext cx="652730" cy="705698"/>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grpSp>
    <xdr:clientData/>
  </xdr:twoCellAnchor>
  <xdr:twoCellAnchor>
    <xdr:from>
      <xdr:col>11</xdr:col>
      <xdr:colOff>327235</xdr:colOff>
      <xdr:row>10</xdr:row>
      <xdr:rowOff>32524</xdr:rowOff>
    </xdr:from>
    <xdr:to>
      <xdr:col>14</xdr:col>
      <xdr:colOff>156882</xdr:colOff>
      <xdr:row>15</xdr:row>
      <xdr:rowOff>181207</xdr:rowOff>
    </xdr:to>
    <xdr:grpSp>
      <xdr:nvGrpSpPr>
        <xdr:cNvPr id="12" name="Group 26">
          <a:extLst>
            <a:ext uri="{FF2B5EF4-FFF2-40B4-BE49-F238E27FC236}">
              <a16:creationId xmlns:a16="http://schemas.microsoft.com/office/drawing/2014/main" id="{00000000-0008-0000-0800-00000C000000}"/>
            </a:ext>
          </a:extLst>
        </xdr:cNvPr>
        <xdr:cNvGrpSpPr/>
      </xdr:nvGrpSpPr>
      <xdr:grpSpPr>
        <a:xfrm>
          <a:off x="9448823" y="1937524"/>
          <a:ext cx="1645000" cy="1101183"/>
          <a:chOff x="8795525" y="2969012"/>
          <a:chExt cx="1660265" cy="1101183"/>
        </a:xfrm>
      </xdr:grpSpPr>
      <xdr:sp macro="" textlink="">
        <xdr:nvSpPr>
          <xdr:cNvPr id="13" name="Rectangle 25">
            <a:extLst>
              <a:ext uri="{FF2B5EF4-FFF2-40B4-BE49-F238E27FC236}">
                <a16:creationId xmlns:a16="http://schemas.microsoft.com/office/drawing/2014/main" id="{00000000-0008-0000-0800-00000D000000}"/>
              </a:ext>
            </a:extLst>
          </xdr:cNvPr>
          <xdr:cNvSpPr/>
        </xdr:nvSpPr>
        <xdr:spPr>
          <a:xfrm>
            <a:off x="8795525" y="2969012"/>
            <a:ext cx="1556525" cy="1101183"/>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14" name="Group 13">
            <a:extLst>
              <a:ext uri="{FF2B5EF4-FFF2-40B4-BE49-F238E27FC236}">
                <a16:creationId xmlns:a16="http://schemas.microsoft.com/office/drawing/2014/main" id="{00000000-0008-0000-0800-00000E000000}"/>
              </a:ext>
            </a:extLst>
          </xdr:cNvPr>
          <xdr:cNvGrpSpPr/>
        </xdr:nvGrpSpPr>
        <xdr:grpSpPr>
          <a:xfrm>
            <a:off x="8823255" y="3021863"/>
            <a:ext cx="1632535" cy="1013715"/>
            <a:chOff x="8474890" y="845398"/>
            <a:chExt cx="1629527" cy="1013715"/>
          </a:xfrm>
        </xdr:grpSpPr>
        <xdr:grpSp>
          <xdr:nvGrpSpPr>
            <xdr:cNvPr id="15" name="Group 14">
              <a:extLst>
                <a:ext uri="{FF2B5EF4-FFF2-40B4-BE49-F238E27FC236}">
                  <a16:creationId xmlns:a16="http://schemas.microsoft.com/office/drawing/2014/main" id="{00000000-0008-0000-0800-00000F000000}"/>
                </a:ext>
              </a:extLst>
            </xdr:cNvPr>
            <xdr:cNvGrpSpPr/>
          </xdr:nvGrpSpPr>
          <xdr:grpSpPr>
            <a:xfrm>
              <a:off x="8474890" y="845398"/>
              <a:ext cx="1629527" cy="844501"/>
              <a:chOff x="8474890" y="845398"/>
              <a:chExt cx="1629527" cy="844501"/>
            </a:xfrm>
          </xdr:grpSpPr>
          <xdr:sp macro="" textlink="">
            <xdr:nvSpPr>
              <xdr:cNvPr id="18" name="Rectangle 17">
                <a:extLst>
                  <a:ext uri="{FF2B5EF4-FFF2-40B4-BE49-F238E27FC236}">
                    <a16:creationId xmlns:a16="http://schemas.microsoft.com/office/drawing/2014/main" id="{00000000-0008-0000-0800-000012000000}"/>
                  </a:ext>
                </a:extLst>
              </xdr:cNvPr>
              <xdr:cNvSpPr/>
            </xdr:nvSpPr>
            <xdr:spPr>
              <a:xfrm>
                <a:off x="8481169" y="921271"/>
                <a:ext cx="324000" cy="108000"/>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19" name="Rectangle 18">
                <a:extLst>
                  <a:ext uri="{FF2B5EF4-FFF2-40B4-BE49-F238E27FC236}">
                    <a16:creationId xmlns:a16="http://schemas.microsoft.com/office/drawing/2014/main" id="{00000000-0008-0000-0800-000013000000}"/>
                  </a:ext>
                </a:extLst>
              </xdr:cNvPr>
              <xdr:cNvSpPr/>
            </xdr:nvSpPr>
            <xdr:spPr>
              <a:xfrm>
                <a:off x="8480843" y="1133952"/>
                <a:ext cx="324000" cy="108000"/>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20" name="Rectangle 19">
                <a:extLst>
                  <a:ext uri="{FF2B5EF4-FFF2-40B4-BE49-F238E27FC236}">
                    <a16:creationId xmlns:a16="http://schemas.microsoft.com/office/drawing/2014/main" id="{00000000-0008-0000-0800-000014000000}"/>
                  </a:ext>
                </a:extLst>
              </xdr:cNvPr>
              <xdr:cNvSpPr/>
            </xdr:nvSpPr>
            <xdr:spPr>
              <a:xfrm>
                <a:off x="8474890" y="1328774"/>
                <a:ext cx="324000" cy="108000"/>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21" name="Rectangle 20">
                <a:extLst>
                  <a:ext uri="{FF2B5EF4-FFF2-40B4-BE49-F238E27FC236}">
                    <a16:creationId xmlns:a16="http://schemas.microsoft.com/office/drawing/2014/main" id="{00000000-0008-0000-0800-000015000000}"/>
                  </a:ext>
                </a:extLst>
              </xdr:cNvPr>
              <xdr:cNvSpPr/>
            </xdr:nvSpPr>
            <xdr:spPr>
              <a:xfrm>
                <a:off x="8474890" y="1517644"/>
                <a:ext cx="324000" cy="108000"/>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22" name="TextBox 4">
                <a:extLst>
                  <a:ext uri="{FF2B5EF4-FFF2-40B4-BE49-F238E27FC236}">
                    <a16:creationId xmlns:a16="http://schemas.microsoft.com/office/drawing/2014/main" id="{00000000-0008-0000-0800-000016000000}"/>
                  </a:ext>
                </a:extLst>
              </xdr:cNvPr>
              <xdr:cNvSpPr txBox="1"/>
            </xdr:nvSpPr>
            <xdr:spPr>
              <a:xfrm>
                <a:off x="8756727" y="845398"/>
                <a:ext cx="970261"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Felső negyed</a:t>
                </a:r>
              </a:p>
            </xdr:txBody>
          </xdr:sp>
          <xdr:sp macro="" textlink="">
            <xdr:nvSpPr>
              <xdr:cNvPr id="23" name="TextBox 20">
                <a:extLst>
                  <a:ext uri="{FF2B5EF4-FFF2-40B4-BE49-F238E27FC236}">
                    <a16:creationId xmlns:a16="http://schemas.microsoft.com/office/drawing/2014/main" id="{00000000-0008-0000-0800-000017000000}"/>
                  </a:ext>
                </a:extLst>
              </xdr:cNvPr>
              <xdr:cNvSpPr txBox="1"/>
            </xdr:nvSpPr>
            <xdr:spPr>
              <a:xfrm>
                <a:off x="8753086" y="1056049"/>
                <a:ext cx="1351331" cy="253062"/>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Közép-felső negyed</a:t>
                </a:r>
              </a:p>
            </xdr:txBody>
          </xdr:sp>
          <xdr:sp macro="" textlink="">
            <xdr:nvSpPr>
              <xdr:cNvPr id="24" name="TextBox 21">
                <a:extLst>
                  <a:ext uri="{FF2B5EF4-FFF2-40B4-BE49-F238E27FC236}">
                    <a16:creationId xmlns:a16="http://schemas.microsoft.com/office/drawing/2014/main" id="{00000000-0008-0000-0800-000018000000}"/>
                  </a:ext>
                </a:extLst>
              </xdr:cNvPr>
              <xdr:cNvSpPr txBox="1"/>
            </xdr:nvSpPr>
            <xdr:spPr>
              <a:xfrm>
                <a:off x="8756408" y="1255518"/>
                <a:ext cx="1221268"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Közép-alsó negyed</a:t>
                </a:r>
              </a:p>
            </xdr:txBody>
          </xdr:sp>
          <xdr:sp macro="" textlink="">
            <xdr:nvSpPr>
              <xdr:cNvPr id="25" name="TextBox 22">
                <a:extLst>
                  <a:ext uri="{FF2B5EF4-FFF2-40B4-BE49-F238E27FC236}">
                    <a16:creationId xmlns:a16="http://schemas.microsoft.com/office/drawing/2014/main" id="{00000000-0008-0000-0800-000019000000}"/>
                  </a:ext>
                </a:extLst>
              </xdr:cNvPr>
              <xdr:cNvSpPr txBox="1"/>
            </xdr:nvSpPr>
            <xdr:spPr>
              <a:xfrm>
                <a:off x="8765377" y="1441048"/>
                <a:ext cx="1022150"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Alsó negyed</a:t>
                </a:r>
              </a:p>
            </xdr:txBody>
          </xdr:sp>
        </xdr:grpSp>
        <xdr:sp macro="" textlink="">
          <xdr:nvSpPr>
            <xdr:cNvPr id="16" name="Rectangle 15">
              <a:extLst>
                <a:ext uri="{FF2B5EF4-FFF2-40B4-BE49-F238E27FC236}">
                  <a16:creationId xmlns:a16="http://schemas.microsoft.com/office/drawing/2014/main" id="{00000000-0008-0000-0800-000010000000}"/>
                </a:ext>
              </a:extLst>
            </xdr:cNvPr>
            <xdr:cNvSpPr/>
          </xdr:nvSpPr>
          <xdr:spPr>
            <a:xfrm>
              <a:off x="8474890" y="1686858"/>
              <a:ext cx="324000" cy="108000"/>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17" name="TextBox 33">
              <a:extLst>
                <a:ext uri="{FF2B5EF4-FFF2-40B4-BE49-F238E27FC236}">
                  <a16:creationId xmlns:a16="http://schemas.microsoft.com/office/drawing/2014/main" id="{00000000-0008-0000-0800-000011000000}"/>
                </a:ext>
              </a:extLst>
            </xdr:cNvPr>
            <xdr:cNvSpPr txBox="1"/>
          </xdr:nvSpPr>
          <xdr:spPr>
            <a:xfrm>
              <a:off x="8762745" y="1610262"/>
              <a:ext cx="871736"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Szürke zóna</a:t>
              </a:r>
            </a:p>
          </xdr:txBody>
        </xdr:sp>
      </xdr:grpSp>
    </xdr:grpSp>
    <xdr:clientData/>
  </xdr:twoCellAnchor>
  <xdr:twoCellAnchor>
    <xdr:from>
      <xdr:col>4</xdr:col>
      <xdr:colOff>402210</xdr:colOff>
      <xdr:row>26</xdr:row>
      <xdr:rowOff>189459</xdr:rowOff>
    </xdr:from>
    <xdr:to>
      <xdr:col>10</xdr:col>
      <xdr:colOff>523656</xdr:colOff>
      <xdr:row>45</xdr:row>
      <xdr:rowOff>32296</xdr:rowOff>
    </xdr:to>
    <xdr:grpSp>
      <xdr:nvGrpSpPr>
        <xdr:cNvPr id="26" name="Group 27">
          <a:extLst>
            <a:ext uri="{FF2B5EF4-FFF2-40B4-BE49-F238E27FC236}">
              <a16:creationId xmlns:a16="http://schemas.microsoft.com/office/drawing/2014/main" id="{00000000-0008-0000-0800-00001A000000}"/>
            </a:ext>
          </a:extLst>
        </xdr:cNvPr>
        <xdr:cNvGrpSpPr/>
      </xdr:nvGrpSpPr>
      <xdr:grpSpPr>
        <a:xfrm>
          <a:off x="5287975" y="5142459"/>
          <a:ext cx="3752152" cy="3462337"/>
          <a:chOff x="4206887" y="3733800"/>
          <a:chExt cx="3762036" cy="3462337"/>
        </a:xfrm>
      </xdr:grpSpPr>
      <xdr:graphicFrame macro="">
        <xdr:nvGraphicFramePr>
          <xdr:cNvPr id="27" name="Chart 28">
            <a:extLst>
              <a:ext uri="{FF2B5EF4-FFF2-40B4-BE49-F238E27FC236}">
                <a16:creationId xmlns:a16="http://schemas.microsoft.com/office/drawing/2014/main" id="{00000000-0008-0000-0800-00001B000000}"/>
              </a:ext>
            </a:extLst>
          </xdr:cNvPr>
          <xdr:cNvGraphicFramePr/>
        </xdr:nvGraphicFramePr>
        <xdr:xfrm>
          <a:off x="4206887" y="3733800"/>
          <a:ext cx="3762036" cy="346233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28" name="Rectangle 29">
            <a:extLst>
              <a:ext uri="{FF2B5EF4-FFF2-40B4-BE49-F238E27FC236}">
                <a16:creationId xmlns:a16="http://schemas.microsoft.com/office/drawing/2014/main" id="{00000000-0008-0000-0800-00001C000000}"/>
              </a:ext>
            </a:extLst>
          </xdr:cNvPr>
          <xdr:cNvSpPr/>
        </xdr:nvSpPr>
        <xdr:spPr>
          <a:xfrm>
            <a:off x="4750946" y="4095101"/>
            <a:ext cx="706318" cy="1958103"/>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29" name="Rectangle 30">
            <a:extLst>
              <a:ext uri="{FF2B5EF4-FFF2-40B4-BE49-F238E27FC236}">
                <a16:creationId xmlns:a16="http://schemas.microsoft.com/office/drawing/2014/main" id="{00000000-0008-0000-0800-00001D000000}"/>
              </a:ext>
            </a:extLst>
          </xdr:cNvPr>
          <xdr:cNvSpPr/>
        </xdr:nvSpPr>
        <xdr:spPr>
          <a:xfrm rot="5400000">
            <a:off x="6207683" y="5300703"/>
            <a:ext cx="644944" cy="2145889"/>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30" name="Rectangle 31">
            <a:extLst>
              <a:ext uri="{FF2B5EF4-FFF2-40B4-BE49-F238E27FC236}">
                <a16:creationId xmlns:a16="http://schemas.microsoft.com/office/drawing/2014/main" id="{00000000-0008-0000-0800-00001E000000}"/>
              </a:ext>
            </a:extLst>
          </xdr:cNvPr>
          <xdr:cNvSpPr/>
        </xdr:nvSpPr>
        <xdr:spPr>
          <a:xfrm rot="5400000">
            <a:off x="4779372" y="6021676"/>
            <a:ext cx="646507" cy="709276"/>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31" name="Rectangle 32">
            <a:extLst>
              <a:ext uri="{FF2B5EF4-FFF2-40B4-BE49-F238E27FC236}">
                <a16:creationId xmlns:a16="http://schemas.microsoft.com/office/drawing/2014/main" id="{00000000-0008-0000-0800-00001F000000}"/>
              </a:ext>
            </a:extLst>
          </xdr:cNvPr>
          <xdr:cNvSpPr/>
        </xdr:nvSpPr>
        <xdr:spPr>
          <a:xfrm>
            <a:off x="5457336" y="4093420"/>
            <a:ext cx="724108" cy="1958103"/>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32" name="Rectangle 33">
            <a:extLst>
              <a:ext uri="{FF2B5EF4-FFF2-40B4-BE49-F238E27FC236}">
                <a16:creationId xmlns:a16="http://schemas.microsoft.com/office/drawing/2014/main" id="{00000000-0008-0000-0800-000020000000}"/>
              </a:ext>
            </a:extLst>
          </xdr:cNvPr>
          <xdr:cNvSpPr/>
        </xdr:nvSpPr>
        <xdr:spPr>
          <a:xfrm rot="5400000">
            <a:off x="6565545" y="5013163"/>
            <a:ext cx="657876" cy="1423376"/>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33" name="Rectangle 34">
            <a:extLst>
              <a:ext uri="{FF2B5EF4-FFF2-40B4-BE49-F238E27FC236}">
                <a16:creationId xmlns:a16="http://schemas.microsoft.com/office/drawing/2014/main" id="{00000000-0008-0000-0800-000021000000}"/>
              </a:ext>
            </a:extLst>
          </xdr:cNvPr>
          <xdr:cNvSpPr/>
        </xdr:nvSpPr>
        <xdr:spPr>
          <a:xfrm>
            <a:off x="6181065" y="4095750"/>
            <a:ext cx="717159" cy="1300033"/>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34" name="Rectangle 35">
            <a:extLst>
              <a:ext uri="{FF2B5EF4-FFF2-40B4-BE49-F238E27FC236}">
                <a16:creationId xmlns:a16="http://schemas.microsoft.com/office/drawing/2014/main" id="{00000000-0008-0000-0800-000022000000}"/>
              </a:ext>
            </a:extLst>
          </xdr:cNvPr>
          <xdr:cNvSpPr/>
        </xdr:nvSpPr>
        <xdr:spPr>
          <a:xfrm rot="5400000">
            <a:off x="6929529" y="4712670"/>
            <a:ext cx="652730" cy="715343"/>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35" name="Rectangle 36">
            <a:extLst>
              <a:ext uri="{FF2B5EF4-FFF2-40B4-BE49-F238E27FC236}">
                <a16:creationId xmlns:a16="http://schemas.microsoft.com/office/drawing/2014/main" id="{00000000-0008-0000-0800-000023000000}"/>
              </a:ext>
            </a:extLst>
          </xdr:cNvPr>
          <xdr:cNvSpPr/>
        </xdr:nvSpPr>
        <xdr:spPr>
          <a:xfrm rot="5400000">
            <a:off x="6923777" y="4066076"/>
            <a:ext cx="652730" cy="705698"/>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grpSp>
    <xdr:clientData/>
  </xdr:twoCellAnchor>
  <xdr:twoCellAnchor>
    <xdr:from>
      <xdr:col>11</xdr:col>
      <xdr:colOff>257173</xdr:colOff>
      <xdr:row>30</xdr:row>
      <xdr:rowOff>93889</xdr:rowOff>
    </xdr:from>
    <xdr:to>
      <xdr:col>14</xdr:col>
      <xdr:colOff>123265</xdr:colOff>
      <xdr:row>36</xdr:row>
      <xdr:rowOff>52072</xdr:rowOff>
    </xdr:to>
    <xdr:grpSp>
      <xdr:nvGrpSpPr>
        <xdr:cNvPr id="36" name="Group 37">
          <a:extLst>
            <a:ext uri="{FF2B5EF4-FFF2-40B4-BE49-F238E27FC236}">
              <a16:creationId xmlns:a16="http://schemas.microsoft.com/office/drawing/2014/main" id="{00000000-0008-0000-0800-000024000000}"/>
            </a:ext>
          </a:extLst>
        </xdr:cNvPr>
        <xdr:cNvGrpSpPr/>
      </xdr:nvGrpSpPr>
      <xdr:grpSpPr>
        <a:xfrm>
          <a:off x="9378761" y="5808889"/>
          <a:ext cx="1681445" cy="1101183"/>
          <a:chOff x="8795524" y="2969012"/>
          <a:chExt cx="1695610" cy="1101183"/>
        </a:xfrm>
      </xdr:grpSpPr>
      <xdr:sp macro="" textlink="">
        <xdr:nvSpPr>
          <xdr:cNvPr id="37" name="Rectangle 38">
            <a:extLst>
              <a:ext uri="{FF2B5EF4-FFF2-40B4-BE49-F238E27FC236}">
                <a16:creationId xmlns:a16="http://schemas.microsoft.com/office/drawing/2014/main" id="{00000000-0008-0000-0800-000025000000}"/>
              </a:ext>
            </a:extLst>
          </xdr:cNvPr>
          <xdr:cNvSpPr/>
        </xdr:nvSpPr>
        <xdr:spPr>
          <a:xfrm>
            <a:off x="8795524" y="2969012"/>
            <a:ext cx="1598295" cy="1101183"/>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38" name="Group 39">
            <a:extLst>
              <a:ext uri="{FF2B5EF4-FFF2-40B4-BE49-F238E27FC236}">
                <a16:creationId xmlns:a16="http://schemas.microsoft.com/office/drawing/2014/main" id="{00000000-0008-0000-0800-000026000000}"/>
              </a:ext>
            </a:extLst>
          </xdr:cNvPr>
          <xdr:cNvGrpSpPr/>
        </xdr:nvGrpSpPr>
        <xdr:grpSpPr>
          <a:xfrm>
            <a:off x="8823255" y="3021863"/>
            <a:ext cx="1667879" cy="1013715"/>
            <a:chOff x="8474890" y="845398"/>
            <a:chExt cx="1664806" cy="1013715"/>
          </a:xfrm>
        </xdr:grpSpPr>
        <xdr:grpSp>
          <xdr:nvGrpSpPr>
            <xdr:cNvPr id="39" name="Group 40">
              <a:extLst>
                <a:ext uri="{FF2B5EF4-FFF2-40B4-BE49-F238E27FC236}">
                  <a16:creationId xmlns:a16="http://schemas.microsoft.com/office/drawing/2014/main" id="{00000000-0008-0000-0800-000027000000}"/>
                </a:ext>
              </a:extLst>
            </xdr:cNvPr>
            <xdr:cNvGrpSpPr/>
          </xdr:nvGrpSpPr>
          <xdr:grpSpPr>
            <a:xfrm>
              <a:off x="8474890" y="845398"/>
              <a:ext cx="1664806" cy="844501"/>
              <a:chOff x="8474890" y="845398"/>
              <a:chExt cx="1664806" cy="844501"/>
            </a:xfrm>
          </xdr:grpSpPr>
          <xdr:sp macro="" textlink="">
            <xdr:nvSpPr>
              <xdr:cNvPr id="42" name="Rectangle 43">
                <a:extLst>
                  <a:ext uri="{FF2B5EF4-FFF2-40B4-BE49-F238E27FC236}">
                    <a16:creationId xmlns:a16="http://schemas.microsoft.com/office/drawing/2014/main" id="{00000000-0008-0000-0800-00002A000000}"/>
                  </a:ext>
                </a:extLst>
              </xdr:cNvPr>
              <xdr:cNvSpPr/>
            </xdr:nvSpPr>
            <xdr:spPr>
              <a:xfrm>
                <a:off x="8481169" y="921271"/>
                <a:ext cx="324000" cy="108000"/>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43" name="Rectangle 44">
                <a:extLst>
                  <a:ext uri="{FF2B5EF4-FFF2-40B4-BE49-F238E27FC236}">
                    <a16:creationId xmlns:a16="http://schemas.microsoft.com/office/drawing/2014/main" id="{00000000-0008-0000-0800-00002B000000}"/>
                  </a:ext>
                </a:extLst>
              </xdr:cNvPr>
              <xdr:cNvSpPr/>
            </xdr:nvSpPr>
            <xdr:spPr>
              <a:xfrm>
                <a:off x="8480843" y="1133952"/>
                <a:ext cx="324000" cy="108000"/>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44" name="Rectangle 45">
                <a:extLst>
                  <a:ext uri="{FF2B5EF4-FFF2-40B4-BE49-F238E27FC236}">
                    <a16:creationId xmlns:a16="http://schemas.microsoft.com/office/drawing/2014/main" id="{00000000-0008-0000-0800-00002C000000}"/>
                  </a:ext>
                </a:extLst>
              </xdr:cNvPr>
              <xdr:cNvSpPr/>
            </xdr:nvSpPr>
            <xdr:spPr>
              <a:xfrm>
                <a:off x="8474890" y="1328774"/>
                <a:ext cx="324000" cy="108000"/>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45" name="Rectangle 46">
                <a:extLst>
                  <a:ext uri="{FF2B5EF4-FFF2-40B4-BE49-F238E27FC236}">
                    <a16:creationId xmlns:a16="http://schemas.microsoft.com/office/drawing/2014/main" id="{00000000-0008-0000-0800-00002D000000}"/>
                  </a:ext>
                </a:extLst>
              </xdr:cNvPr>
              <xdr:cNvSpPr/>
            </xdr:nvSpPr>
            <xdr:spPr>
              <a:xfrm>
                <a:off x="8474890" y="1517644"/>
                <a:ext cx="324000" cy="108000"/>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46" name="TextBox 4">
                <a:extLst>
                  <a:ext uri="{FF2B5EF4-FFF2-40B4-BE49-F238E27FC236}">
                    <a16:creationId xmlns:a16="http://schemas.microsoft.com/office/drawing/2014/main" id="{00000000-0008-0000-0800-00002E000000}"/>
                  </a:ext>
                </a:extLst>
              </xdr:cNvPr>
              <xdr:cNvSpPr txBox="1"/>
            </xdr:nvSpPr>
            <xdr:spPr>
              <a:xfrm>
                <a:off x="8756727" y="845398"/>
                <a:ext cx="970261"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Upper quarter</a:t>
                </a:r>
              </a:p>
            </xdr:txBody>
          </xdr:sp>
          <xdr:sp macro="" textlink="">
            <xdr:nvSpPr>
              <xdr:cNvPr id="47" name="TextBox 20">
                <a:extLst>
                  <a:ext uri="{FF2B5EF4-FFF2-40B4-BE49-F238E27FC236}">
                    <a16:creationId xmlns:a16="http://schemas.microsoft.com/office/drawing/2014/main" id="{00000000-0008-0000-0800-00002F000000}"/>
                  </a:ext>
                </a:extLst>
              </xdr:cNvPr>
              <xdr:cNvSpPr txBox="1"/>
            </xdr:nvSpPr>
            <xdr:spPr>
              <a:xfrm>
                <a:off x="8753086" y="1056049"/>
                <a:ext cx="1384433"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Upper-middle quarter</a:t>
                </a:r>
              </a:p>
            </xdr:txBody>
          </xdr:sp>
          <xdr:sp macro="" textlink="">
            <xdr:nvSpPr>
              <xdr:cNvPr id="48" name="TextBox 21">
                <a:extLst>
                  <a:ext uri="{FF2B5EF4-FFF2-40B4-BE49-F238E27FC236}">
                    <a16:creationId xmlns:a16="http://schemas.microsoft.com/office/drawing/2014/main" id="{00000000-0008-0000-0800-000030000000}"/>
                  </a:ext>
                </a:extLst>
              </xdr:cNvPr>
              <xdr:cNvSpPr txBox="1"/>
            </xdr:nvSpPr>
            <xdr:spPr>
              <a:xfrm>
                <a:off x="8756407" y="1255518"/>
                <a:ext cx="1383289"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Lower-middle quarter</a:t>
                </a:r>
              </a:p>
            </xdr:txBody>
          </xdr:sp>
          <xdr:sp macro="" textlink="">
            <xdr:nvSpPr>
              <xdr:cNvPr id="49" name="TextBox 22">
                <a:extLst>
                  <a:ext uri="{FF2B5EF4-FFF2-40B4-BE49-F238E27FC236}">
                    <a16:creationId xmlns:a16="http://schemas.microsoft.com/office/drawing/2014/main" id="{00000000-0008-0000-0800-000031000000}"/>
                  </a:ext>
                </a:extLst>
              </xdr:cNvPr>
              <xdr:cNvSpPr txBox="1"/>
            </xdr:nvSpPr>
            <xdr:spPr>
              <a:xfrm>
                <a:off x="8765377" y="1441048"/>
                <a:ext cx="1022150"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Lower quarter</a:t>
                </a:r>
              </a:p>
            </xdr:txBody>
          </xdr:sp>
        </xdr:grpSp>
        <xdr:sp macro="" textlink="">
          <xdr:nvSpPr>
            <xdr:cNvPr id="40" name="Rectangle 41">
              <a:extLst>
                <a:ext uri="{FF2B5EF4-FFF2-40B4-BE49-F238E27FC236}">
                  <a16:creationId xmlns:a16="http://schemas.microsoft.com/office/drawing/2014/main" id="{00000000-0008-0000-0800-000028000000}"/>
                </a:ext>
              </a:extLst>
            </xdr:cNvPr>
            <xdr:cNvSpPr/>
          </xdr:nvSpPr>
          <xdr:spPr>
            <a:xfrm>
              <a:off x="8474890" y="1686858"/>
              <a:ext cx="324000" cy="108000"/>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41" name="TextBox 33">
              <a:extLst>
                <a:ext uri="{FF2B5EF4-FFF2-40B4-BE49-F238E27FC236}">
                  <a16:creationId xmlns:a16="http://schemas.microsoft.com/office/drawing/2014/main" id="{00000000-0008-0000-0800-000029000000}"/>
                </a:ext>
              </a:extLst>
            </xdr:cNvPr>
            <xdr:cNvSpPr txBox="1"/>
          </xdr:nvSpPr>
          <xdr:spPr>
            <a:xfrm>
              <a:off x="8762745" y="1610262"/>
              <a:ext cx="871736"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Grey zone</a:t>
              </a:r>
            </a:p>
          </xdr:txBody>
        </xdr:sp>
      </xdr:grpSp>
    </xdr:grpSp>
    <xdr:clientData/>
  </xdr:twoCellAnchor>
</xdr:wsDr>
</file>

<file path=xl/drawings/drawing21.xml><?xml version="1.0" encoding="utf-8"?>
<c:userShapes xmlns:c="http://schemas.openxmlformats.org/drawingml/2006/chart">
  <cdr:relSizeAnchor xmlns:cdr="http://schemas.openxmlformats.org/drawingml/2006/chartDrawing">
    <cdr:from>
      <cdr:x>0.11811</cdr:x>
      <cdr:y>0.03458</cdr:y>
    </cdr:from>
    <cdr:to>
      <cdr:x>0.2103</cdr:x>
      <cdr:y>0.10061</cdr:y>
    </cdr:to>
    <cdr:sp macro="" textlink="">
      <cdr:nvSpPr>
        <cdr:cNvPr id="2" name="TextBox 1">
          <a:extLst xmlns:a="http://schemas.openxmlformats.org/drawingml/2006/main">
            <a:ext uri="{FF2B5EF4-FFF2-40B4-BE49-F238E27FC236}">
              <a16:creationId xmlns:a16="http://schemas.microsoft.com/office/drawing/2014/main" id="{176430A5-A73F-48B6-8FCD-BACAF6D81730}"/>
            </a:ext>
          </a:extLst>
        </cdr:cNvPr>
        <cdr:cNvSpPr txBox="1"/>
      </cdr:nvSpPr>
      <cdr:spPr>
        <a:xfrm xmlns:a="http://schemas.openxmlformats.org/drawingml/2006/main">
          <a:off x="446033" y="119743"/>
          <a:ext cx="348123"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a:t>
          </a:r>
        </a:p>
      </cdr:txBody>
    </cdr:sp>
  </cdr:relSizeAnchor>
  <cdr:relSizeAnchor xmlns:cdr="http://schemas.openxmlformats.org/drawingml/2006/chartDrawing">
    <cdr:from>
      <cdr:x>0.84696</cdr:x>
      <cdr:y>0.03616</cdr:y>
    </cdr:from>
    <cdr:to>
      <cdr:x>0.92042</cdr:x>
      <cdr:y>0.09589</cdr:y>
    </cdr:to>
    <cdr:sp macro="" textlink="">
      <cdr:nvSpPr>
        <cdr:cNvPr id="4" name="TextBox 3">
          <a:extLst xmlns:a="http://schemas.openxmlformats.org/drawingml/2006/main">
            <a:ext uri="{FF2B5EF4-FFF2-40B4-BE49-F238E27FC236}">
              <a16:creationId xmlns:a16="http://schemas.microsoft.com/office/drawing/2014/main" id="{F93137B3-AF31-47B3-9DBE-0FAA0C6A3DCF}"/>
            </a:ext>
          </a:extLst>
        </cdr:cNvPr>
        <cdr:cNvSpPr txBox="1"/>
      </cdr:nvSpPr>
      <cdr:spPr>
        <a:xfrm xmlns:a="http://schemas.openxmlformats.org/drawingml/2006/main">
          <a:off x="3198387" y="125187"/>
          <a:ext cx="277411" cy="2068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a:t>
          </a:r>
        </a:p>
      </cdr:txBody>
    </cdr:sp>
  </cdr:relSizeAnchor>
  <cdr:relSizeAnchor xmlns:cdr="http://schemas.openxmlformats.org/drawingml/2006/chartDrawing">
    <cdr:from>
      <cdr:x>0.02161</cdr:x>
      <cdr:y>0.18864</cdr:y>
    </cdr:from>
    <cdr:to>
      <cdr:x>0.09219</cdr:x>
      <cdr:y>0.79308</cdr:y>
    </cdr:to>
    <cdr:sp macro="" textlink="">
      <cdr:nvSpPr>
        <cdr:cNvPr id="5" name="TextBox 4">
          <a:extLst xmlns:a="http://schemas.openxmlformats.org/drawingml/2006/main">
            <a:ext uri="{FF2B5EF4-FFF2-40B4-BE49-F238E27FC236}">
              <a16:creationId xmlns:a16="http://schemas.microsoft.com/office/drawing/2014/main" id="{D2A80CD2-039B-49C6-8C08-FFFD904E78ED}"/>
            </a:ext>
          </a:extLst>
        </cdr:cNvPr>
        <cdr:cNvSpPr txBox="1"/>
      </cdr:nvSpPr>
      <cdr:spPr>
        <a:xfrm xmlns:a="http://schemas.openxmlformats.org/drawingml/2006/main" rot="16200000">
          <a:off x="-831394" y="1566181"/>
          <a:ext cx="2092779" cy="26670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ÜHG kitettség részarány</a:t>
          </a:r>
        </a:p>
      </cdr:txBody>
    </cdr:sp>
  </cdr:relSizeAnchor>
  <cdr:relSizeAnchor xmlns:cdr="http://schemas.openxmlformats.org/drawingml/2006/chartDrawing">
    <cdr:from>
      <cdr:x>0.24919</cdr:x>
      <cdr:y>0.91819</cdr:y>
    </cdr:from>
    <cdr:to>
      <cdr:x>0.83399</cdr:x>
      <cdr:y>0.99522</cdr:y>
    </cdr:to>
    <cdr:sp macro="" textlink="">
      <cdr:nvSpPr>
        <cdr:cNvPr id="6" name="TextBox 1">
          <a:extLst xmlns:a="http://schemas.openxmlformats.org/drawingml/2006/main">
            <a:ext uri="{FF2B5EF4-FFF2-40B4-BE49-F238E27FC236}">
              <a16:creationId xmlns:a16="http://schemas.microsoft.com/office/drawing/2014/main" id="{21205545-745C-4CC0-9C66-7B9107B471D0}"/>
            </a:ext>
          </a:extLst>
        </cdr:cNvPr>
        <cdr:cNvSpPr txBox="1"/>
      </cdr:nvSpPr>
      <cdr:spPr>
        <a:xfrm xmlns:a="http://schemas.openxmlformats.org/drawingml/2006/main">
          <a:off x="941614" y="3179082"/>
          <a:ext cx="2209800" cy="26670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000"/>
            <a:t>CPRS 1-6 kitettség részarány</a:t>
          </a:r>
        </a:p>
      </cdr:txBody>
    </cdr:sp>
  </cdr:relSizeAnchor>
</c:userShapes>
</file>

<file path=xl/drawings/drawing22.xml><?xml version="1.0" encoding="utf-8"?>
<c:userShapes xmlns:c="http://schemas.openxmlformats.org/drawingml/2006/chart">
  <cdr:relSizeAnchor xmlns:cdr="http://schemas.openxmlformats.org/drawingml/2006/chartDrawing">
    <cdr:from>
      <cdr:x>0.11811</cdr:x>
      <cdr:y>0.03458</cdr:y>
    </cdr:from>
    <cdr:to>
      <cdr:x>0.2103</cdr:x>
      <cdr:y>0.10061</cdr:y>
    </cdr:to>
    <cdr:sp macro="" textlink="">
      <cdr:nvSpPr>
        <cdr:cNvPr id="2" name="TextBox 1">
          <a:extLst xmlns:a="http://schemas.openxmlformats.org/drawingml/2006/main">
            <a:ext uri="{FF2B5EF4-FFF2-40B4-BE49-F238E27FC236}">
              <a16:creationId xmlns:a16="http://schemas.microsoft.com/office/drawing/2014/main" id="{176430A5-A73F-48B6-8FCD-BACAF6D81730}"/>
            </a:ext>
          </a:extLst>
        </cdr:cNvPr>
        <cdr:cNvSpPr txBox="1"/>
      </cdr:nvSpPr>
      <cdr:spPr>
        <a:xfrm xmlns:a="http://schemas.openxmlformats.org/drawingml/2006/main">
          <a:off x="446033" y="119743"/>
          <a:ext cx="348123"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a:t>
          </a:r>
        </a:p>
      </cdr:txBody>
    </cdr:sp>
  </cdr:relSizeAnchor>
  <cdr:relSizeAnchor xmlns:cdr="http://schemas.openxmlformats.org/drawingml/2006/chartDrawing">
    <cdr:from>
      <cdr:x>0.84696</cdr:x>
      <cdr:y>0.03616</cdr:y>
    </cdr:from>
    <cdr:to>
      <cdr:x>0.92042</cdr:x>
      <cdr:y>0.09589</cdr:y>
    </cdr:to>
    <cdr:sp macro="" textlink="">
      <cdr:nvSpPr>
        <cdr:cNvPr id="4" name="TextBox 3">
          <a:extLst xmlns:a="http://schemas.openxmlformats.org/drawingml/2006/main">
            <a:ext uri="{FF2B5EF4-FFF2-40B4-BE49-F238E27FC236}">
              <a16:creationId xmlns:a16="http://schemas.microsoft.com/office/drawing/2014/main" id="{F93137B3-AF31-47B3-9DBE-0FAA0C6A3DCF}"/>
            </a:ext>
          </a:extLst>
        </cdr:cNvPr>
        <cdr:cNvSpPr txBox="1"/>
      </cdr:nvSpPr>
      <cdr:spPr>
        <a:xfrm xmlns:a="http://schemas.openxmlformats.org/drawingml/2006/main">
          <a:off x="3198387" y="125187"/>
          <a:ext cx="277411" cy="2068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a:t>
          </a:r>
        </a:p>
      </cdr:txBody>
    </cdr:sp>
  </cdr:relSizeAnchor>
  <cdr:relSizeAnchor xmlns:cdr="http://schemas.openxmlformats.org/drawingml/2006/chartDrawing">
    <cdr:from>
      <cdr:x>0.02161</cdr:x>
      <cdr:y>0.18864</cdr:y>
    </cdr:from>
    <cdr:to>
      <cdr:x>0.09219</cdr:x>
      <cdr:y>0.79308</cdr:y>
    </cdr:to>
    <cdr:sp macro="" textlink="">
      <cdr:nvSpPr>
        <cdr:cNvPr id="5" name="TextBox 4">
          <a:extLst xmlns:a="http://schemas.openxmlformats.org/drawingml/2006/main">
            <a:ext uri="{FF2B5EF4-FFF2-40B4-BE49-F238E27FC236}">
              <a16:creationId xmlns:a16="http://schemas.microsoft.com/office/drawing/2014/main" id="{D2A80CD2-039B-49C6-8C08-FFFD904E78ED}"/>
            </a:ext>
          </a:extLst>
        </cdr:cNvPr>
        <cdr:cNvSpPr txBox="1"/>
      </cdr:nvSpPr>
      <cdr:spPr>
        <a:xfrm xmlns:a="http://schemas.openxmlformats.org/drawingml/2006/main" rot="16200000">
          <a:off x="-831394" y="1566181"/>
          <a:ext cx="2092779" cy="26670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GHG exposure share</a:t>
          </a:r>
        </a:p>
      </cdr:txBody>
    </cdr:sp>
  </cdr:relSizeAnchor>
  <cdr:relSizeAnchor xmlns:cdr="http://schemas.openxmlformats.org/drawingml/2006/chartDrawing">
    <cdr:from>
      <cdr:x>0.24919</cdr:x>
      <cdr:y>0.91819</cdr:y>
    </cdr:from>
    <cdr:to>
      <cdr:x>0.83399</cdr:x>
      <cdr:y>0.99522</cdr:y>
    </cdr:to>
    <cdr:sp macro="" textlink="">
      <cdr:nvSpPr>
        <cdr:cNvPr id="6" name="TextBox 1">
          <a:extLst xmlns:a="http://schemas.openxmlformats.org/drawingml/2006/main">
            <a:ext uri="{FF2B5EF4-FFF2-40B4-BE49-F238E27FC236}">
              <a16:creationId xmlns:a16="http://schemas.microsoft.com/office/drawing/2014/main" id="{21205545-745C-4CC0-9C66-7B9107B471D0}"/>
            </a:ext>
          </a:extLst>
        </cdr:cNvPr>
        <cdr:cNvSpPr txBox="1"/>
      </cdr:nvSpPr>
      <cdr:spPr>
        <a:xfrm xmlns:a="http://schemas.openxmlformats.org/drawingml/2006/main">
          <a:off x="941614" y="3179082"/>
          <a:ext cx="2209800" cy="26670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000"/>
            <a:t>CPRS 1-6 exposure share</a:t>
          </a:r>
        </a:p>
      </cdr:txBody>
    </cdr:sp>
  </cdr:relSizeAnchor>
</c:userShapes>
</file>

<file path=xl/drawings/drawing23.xml><?xml version="1.0" encoding="utf-8"?>
<xdr:wsDr xmlns:xdr="http://schemas.openxmlformats.org/drawingml/2006/spreadsheetDrawing" xmlns:a="http://schemas.openxmlformats.org/drawingml/2006/main">
  <xdr:twoCellAnchor>
    <xdr:from>
      <xdr:col>5</xdr:col>
      <xdr:colOff>352425</xdr:colOff>
      <xdr:row>5</xdr:row>
      <xdr:rowOff>171450</xdr:rowOff>
    </xdr:from>
    <xdr:to>
      <xdr:col>13</xdr:col>
      <xdr:colOff>47625</xdr:colOff>
      <xdr:row>20</xdr:row>
      <xdr:rowOff>62865</xdr:rowOff>
    </xdr:to>
    <xdr:graphicFrame macro="">
      <xdr:nvGraphicFramePr>
        <xdr:cNvPr id="2" name="Diagram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xdr:row>
      <xdr:rowOff>0</xdr:rowOff>
    </xdr:from>
    <xdr:to>
      <xdr:col>20</xdr:col>
      <xdr:colOff>304800</xdr:colOff>
      <xdr:row>20</xdr:row>
      <xdr:rowOff>66675</xdr:rowOff>
    </xdr:to>
    <xdr:graphicFrame macro="">
      <xdr:nvGraphicFramePr>
        <xdr:cNvPr id="3" name="Diagram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21</xdr:row>
      <xdr:rowOff>0</xdr:rowOff>
    </xdr:from>
    <xdr:to>
      <xdr:col>20</xdr:col>
      <xdr:colOff>304800</xdr:colOff>
      <xdr:row>35</xdr:row>
      <xdr:rowOff>62865</xdr:rowOff>
    </xdr:to>
    <xdr:graphicFrame macro="">
      <xdr:nvGraphicFramePr>
        <xdr:cNvPr id="4" name="Diagram 3">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342900</xdr:colOff>
      <xdr:row>20</xdr:row>
      <xdr:rowOff>104775</xdr:rowOff>
    </xdr:from>
    <xdr:to>
      <xdr:col>13</xdr:col>
      <xdr:colOff>38100</xdr:colOff>
      <xdr:row>34</xdr:row>
      <xdr:rowOff>177165</xdr:rowOff>
    </xdr:to>
    <xdr:graphicFrame macro="">
      <xdr:nvGraphicFramePr>
        <xdr:cNvPr id="5" name="Diagram 4">
          <a:extLst>
            <a:ext uri="{FF2B5EF4-FFF2-40B4-BE49-F238E27FC236}">
              <a16:creationId xmlns:a16="http://schemas.microsoft.com/office/drawing/2014/main" id="{00000000-0008-0000-0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04583</cdr:x>
      <cdr:y>0</cdr:y>
    </cdr:from>
    <cdr:to>
      <cdr:x>0.26667</cdr:x>
      <cdr:y>0.08333</cdr:y>
    </cdr:to>
    <cdr:sp macro="" textlink="">
      <cdr:nvSpPr>
        <cdr:cNvPr id="2" name="Szövegdoboz 1">
          <a:extLst xmlns:a="http://schemas.openxmlformats.org/drawingml/2006/main">
            <a:ext uri="{FF2B5EF4-FFF2-40B4-BE49-F238E27FC236}">
              <a16:creationId xmlns:a16="http://schemas.microsoft.com/office/drawing/2014/main" id="{6DEE47E9-9BF8-7F62-C427-DCC415428CDD}"/>
            </a:ext>
          </a:extLst>
        </cdr:cNvPr>
        <cdr:cNvSpPr txBox="1"/>
      </cdr:nvSpPr>
      <cdr:spPr>
        <a:xfrm xmlns:a="http://schemas.openxmlformats.org/drawingml/2006/main">
          <a:off x="209550" y="0"/>
          <a:ext cx="100965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százalék</a:t>
          </a:r>
        </a:p>
      </cdr:txBody>
    </cdr:sp>
  </cdr:relSizeAnchor>
  <cdr:relSizeAnchor xmlns:cdr="http://schemas.openxmlformats.org/drawingml/2006/chartDrawing">
    <cdr:from>
      <cdr:x>0.73194</cdr:x>
      <cdr:y>0</cdr:y>
    </cdr:from>
    <cdr:to>
      <cdr:x>0.95278</cdr:x>
      <cdr:y>0.08333</cdr:y>
    </cdr:to>
    <cdr:sp macro="" textlink="">
      <cdr:nvSpPr>
        <cdr:cNvPr id="3" name="Szövegdoboz 1">
          <a:extLst xmlns:a="http://schemas.openxmlformats.org/drawingml/2006/main">
            <a:ext uri="{FF2B5EF4-FFF2-40B4-BE49-F238E27FC236}">
              <a16:creationId xmlns:a16="http://schemas.microsoft.com/office/drawing/2014/main" id="{9574F63E-C339-62F4-10CB-5AB5E670DB65}"/>
            </a:ext>
          </a:extLst>
        </cdr:cNvPr>
        <cdr:cNvSpPr txBox="1"/>
      </cdr:nvSpPr>
      <cdr:spPr>
        <a:xfrm xmlns:a="http://schemas.openxmlformats.org/drawingml/2006/main">
          <a:off x="3346450" y="0"/>
          <a:ext cx="1009650" cy="2286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százalék</a:t>
          </a:r>
        </a:p>
      </cdr:txBody>
    </cdr:sp>
  </cdr:relSizeAnchor>
</c:userShapes>
</file>

<file path=xl/drawings/drawing25.xml><?xml version="1.0" encoding="utf-8"?>
<c:userShapes xmlns:c="http://schemas.openxmlformats.org/drawingml/2006/chart">
  <cdr:relSizeAnchor xmlns:cdr="http://schemas.openxmlformats.org/drawingml/2006/chartDrawing">
    <cdr:from>
      <cdr:x>0.03333</cdr:x>
      <cdr:y>0</cdr:y>
    </cdr:from>
    <cdr:to>
      <cdr:x>0.25</cdr:x>
      <cdr:y>0.07292</cdr:y>
    </cdr:to>
    <cdr:sp macro="" textlink="">
      <cdr:nvSpPr>
        <cdr:cNvPr id="2" name="Szövegdoboz 1">
          <a:extLst xmlns:a="http://schemas.openxmlformats.org/drawingml/2006/main">
            <a:ext uri="{FF2B5EF4-FFF2-40B4-BE49-F238E27FC236}">
              <a16:creationId xmlns:a16="http://schemas.microsoft.com/office/drawing/2014/main" id="{581EEF4A-663D-4749-FB60-21AA8F8852EE}"/>
            </a:ext>
          </a:extLst>
        </cdr:cNvPr>
        <cdr:cNvSpPr txBox="1"/>
      </cdr:nvSpPr>
      <cdr:spPr>
        <a:xfrm xmlns:a="http://schemas.openxmlformats.org/drawingml/2006/main">
          <a:off x="152400" y="0"/>
          <a:ext cx="990600"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százalékpont</a:t>
          </a:r>
        </a:p>
      </cdr:txBody>
    </cdr:sp>
  </cdr:relSizeAnchor>
  <cdr:relSizeAnchor xmlns:cdr="http://schemas.openxmlformats.org/drawingml/2006/chartDrawing">
    <cdr:from>
      <cdr:x>0.74444</cdr:x>
      <cdr:y>0</cdr:y>
    </cdr:from>
    <cdr:to>
      <cdr:x>0.96111</cdr:x>
      <cdr:y>0.07292</cdr:y>
    </cdr:to>
    <cdr:sp macro="" textlink="">
      <cdr:nvSpPr>
        <cdr:cNvPr id="3" name="Szövegdoboz 1">
          <a:extLst xmlns:a="http://schemas.openxmlformats.org/drawingml/2006/main">
            <a:ext uri="{FF2B5EF4-FFF2-40B4-BE49-F238E27FC236}">
              <a16:creationId xmlns:a16="http://schemas.microsoft.com/office/drawing/2014/main" id="{1AFB6D88-22D9-39B7-7395-69772F2CF491}"/>
            </a:ext>
          </a:extLst>
        </cdr:cNvPr>
        <cdr:cNvSpPr txBox="1"/>
      </cdr:nvSpPr>
      <cdr:spPr>
        <a:xfrm xmlns:a="http://schemas.openxmlformats.org/drawingml/2006/main">
          <a:off x="3403600" y="0"/>
          <a:ext cx="990600" cy="2000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százalékpont</a:t>
          </a:r>
        </a:p>
      </cdr:txBody>
    </cdr:sp>
  </cdr:relSizeAnchor>
</c:userShapes>
</file>

<file path=xl/drawings/drawing26.xml><?xml version="1.0" encoding="utf-8"?>
<c:userShapes xmlns:c="http://schemas.openxmlformats.org/drawingml/2006/chart">
  <cdr:relSizeAnchor xmlns:cdr="http://schemas.openxmlformats.org/drawingml/2006/chartDrawing">
    <cdr:from>
      <cdr:x>0.03333</cdr:x>
      <cdr:y>0</cdr:y>
    </cdr:from>
    <cdr:to>
      <cdr:x>0.275</cdr:x>
      <cdr:y>0.07337</cdr:y>
    </cdr:to>
    <cdr:sp macro="" textlink="">
      <cdr:nvSpPr>
        <cdr:cNvPr id="2" name="Szövegdoboz 1">
          <a:extLst xmlns:a="http://schemas.openxmlformats.org/drawingml/2006/main">
            <a:ext uri="{FF2B5EF4-FFF2-40B4-BE49-F238E27FC236}">
              <a16:creationId xmlns:a16="http://schemas.microsoft.com/office/drawing/2014/main" id="{581EEF4A-663D-4749-FB60-21AA8F8852EE}"/>
            </a:ext>
          </a:extLst>
        </cdr:cNvPr>
        <cdr:cNvSpPr txBox="1"/>
      </cdr:nvSpPr>
      <cdr:spPr>
        <a:xfrm xmlns:a="http://schemas.openxmlformats.org/drawingml/2006/main">
          <a:off x="152385" y="0"/>
          <a:ext cx="110491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percentage</a:t>
          </a:r>
          <a:r>
            <a:rPr lang="hu-HU" sz="1000" baseline="0"/>
            <a:t> point</a:t>
          </a:r>
          <a:endParaRPr lang="hu-HU" sz="1000"/>
        </a:p>
      </cdr:txBody>
    </cdr:sp>
  </cdr:relSizeAnchor>
  <cdr:relSizeAnchor xmlns:cdr="http://schemas.openxmlformats.org/drawingml/2006/chartDrawing">
    <cdr:from>
      <cdr:x>0.67708</cdr:x>
      <cdr:y>0</cdr:y>
    </cdr:from>
    <cdr:to>
      <cdr:x>0.96111</cdr:x>
      <cdr:y>0.0697</cdr:y>
    </cdr:to>
    <cdr:sp macro="" textlink="">
      <cdr:nvSpPr>
        <cdr:cNvPr id="3" name="Szövegdoboz 1">
          <a:extLst xmlns:a="http://schemas.openxmlformats.org/drawingml/2006/main">
            <a:ext uri="{FF2B5EF4-FFF2-40B4-BE49-F238E27FC236}">
              <a16:creationId xmlns:a16="http://schemas.microsoft.com/office/drawing/2014/main" id="{1AFB6D88-22D9-39B7-7395-69772F2CF491}"/>
            </a:ext>
          </a:extLst>
        </cdr:cNvPr>
        <cdr:cNvSpPr txBox="1"/>
      </cdr:nvSpPr>
      <cdr:spPr>
        <a:xfrm xmlns:a="http://schemas.openxmlformats.org/drawingml/2006/main">
          <a:off x="3095626" y="0"/>
          <a:ext cx="1298570" cy="1809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effectLst/>
              <a:latin typeface="+mn-lt"/>
              <a:ea typeface="+mn-ea"/>
              <a:cs typeface="+mn-cs"/>
            </a:rPr>
            <a:t>percentage</a:t>
          </a:r>
          <a:r>
            <a:rPr lang="hu-HU" sz="1000" baseline="0">
              <a:effectLst/>
              <a:latin typeface="+mn-lt"/>
              <a:ea typeface="+mn-ea"/>
              <a:cs typeface="+mn-cs"/>
            </a:rPr>
            <a:t> point</a:t>
          </a:r>
          <a:endParaRPr lang="hu-HU" sz="1000">
            <a:effectLst/>
          </a:endParaRPr>
        </a:p>
      </cdr:txBody>
    </cdr:sp>
  </cdr:relSizeAnchor>
</c:userShapes>
</file>

<file path=xl/drawings/drawing27.xml><?xml version="1.0" encoding="utf-8"?>
<c:userShapes xmlns:c="http://schemas.openxmlformats.org/drawingml/2006/chart">
  <cdr:relSizeAnchor xmlns:cdr="http://schemas.openxmlformats.org/drawingml/2006/chartDrawing">
    <cdr:from>
      <cdr:x>0.04583</cdr:x>
      <cdr:y>0</cdr:y>
    </cdr:from>
    <cdr:to>
      <cdr:x>0.26667</cdr:x>
      <cdr:y>0.08333</cdr:y>
    </cdr:to>
    <cdr:sp macro="" textlink="">
      <cdr:nvSpPr>
        <cdr:cNvPr id="2" name="Szövegdoboz 1">
          <a:extLst xmlns:a="http://schemas.openxmlformats.org/drawingml/2006/main">
            <a:ext uri="{FF2B5EF4-FFF2-40B4-BE49-F238E27FC236}">
              <a16:creationId xmlns:a16="http://schemas.microsoft.com/office/drawing/2014/main" id="{6DEE47E9-9BF8-7F62-C427-DCC415428CDD}"/>
            </a:ext>
          </a:extLst>
        </cdr:cNvPr>
        <cdr:cNvSpPr txBox="1"/>
      </cdr:nvSpPr>
      <cdr:spPr>
        <a:xfrm xmlns:a="http://schemas.openxmlformats.org/drawingml/2006/main">
          <a:off x="209550" y="0"/>
          <a:ext cx="100965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percentage</a:t>
          </a:r>
        </a:p>
      </cdr:txBody>
    </cdr:sp>
  </cdr:relSizeAnchor>
  <cdr:relSizeAnchor xmlns:cdr="http://schemas.openxmlformats.org/drawingml/2006/chartDrawing">
    <cdr:from>
      <cdr:x>0.73194</cdr:x>
      <cdr:y>0</cdr:y>
    </cdr:from>
    <cdr:to>
      <cdr:x>0.95278</cdr:x>
      <cdr:y>0.08333</cdr:y>
    </cdr:to>
    <cdr:sp macro="" textlink="">
      <cdr:nvSpPr>
        <cdr:cNvPr id="3" name="Szövegdoboz 1">
          <a:extLst xmlns:a="http://schemas.openxmlformats.org/drawingml/2006/main">
            <a:ext uri="{FF2B5EF4-FFF2-40B4-BE49-F238E27FC236}">
              <a16:creationId xmlns:a16="http://schemas.microsoft.com/office/drawing/2014/main" id="{9574F63E-C339-62F4-10CB-5AB5E670DB65}"/>
            </a:ext>
          </a:extLst>
        </cdr:cNvPr>
        <cdr:cNvSpPr txBox="1"/>
      </cdr:nvSpPr>
      <cdr:spPr>
        <a:xfrm xmlns:a="http://schemas.openxmlformats.org/drawingml/2006/main">
          <a:off x="3346450" y="0"/>
          <a:ext cx="1009650" cy="2286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effectLst/>
              <a:latin typeface="+mn-lt"/>
              <a:ea typeface="+mn-ea"/>
              <a:cs typeface="+mn-cs"/>
            </a:rPr>
            <a:t>percentage</a:t>
          </a:r>
          <a:endParaRPr lang="hu-HU" sz="1000"/>
        </a:p>
      </cdr:txBody>
    </cdr:sp>
  </cdr:relSizeAnchor>
</c:userShapes>
</file>

<file path=xl/drawings/drawing28.xml><?xml version="1.0" encoding="utf-8"?>
<xdr:wsDr xmlns:xdr="http://schemas.openxmlformats.org/drawingml/2006/spreadsheetDrawing" xmlns:a="http://schemas.openxmlformats.org/drawingml/2006/main">
  <xdr:twoCellAnchor>
    <xdr:from>
      <xdr:col>9</xdr:col>
      <xdr:colOff>0</xdr:colOff>
      <xdr:row>7</xdr:row>
      <xdr:rowOff>0</xdr:rowOff>
    </xdr:from>
    <xdr:to>
      <xdr:col>16</xdr:col>
      <xdr:colOff>320333</xdr:colOff>
      <xdr:row>21</xdr:row>
      <xdr:rowOff>76200</xdr:rowOff>
    </xdr:to>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8575</xdr:colOff>
      <xdr:row>7</xdr:row>
      <xdr:rowOff>0</xdr:rowOff>
    </xdr:from>
    <xdr:to>
      <xdr:col>24</xdr:col>
      <xdr:colOff>348908</xdr:colOff>
      <xdr:row>21</xdr:row>
      <xdr:rowOff>76200</xdr:rowOff>
    </xdr:to>
    <xdr:graphicFrame macro="">
      <xdr:nvGraphicFramePr>
        <xdr:cNvPr id="4" name="Diagram 3">
          <a:extLst>
            <a:ext uri="{FF2B5EF4-FFF2-40B4-BE49-F238E27FC236}">
              <a16:creationId xmlns:a16="http://schemas.microsoft.com/office/drawing/2014/main" id="{FCFC2EE3-0CC1-4210-8CB1-8D6585B540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07452</cdr:x>
      <cdr:y>0</cdr:y>
    </cdr:from>
    <cdr:to>
      <cdr:x>0.27965</cdr:x>
      <cdr:y>0.06944</cdr:y>
    </cdr:to>
    <cdr:sp macro="" textlink="">
      <cdr:nvSpPr>
        <cdr:cNvPr id="2" name="Szövegdoboz 1">
          <a:extLst xmlns:a="http://schemas.openxmlformats.org/drawingml/2006/main">
            <a:ext uri="{FF2B5EF4-FFF2-40B4-BE49-F238E27FC236}">
              <a16:creationId xmlns:a16="http://schemas.microsoft.com/office/drawing/2014/main" id="{A5969956-96A9-A297-8263-359434242AD5}"/>
            </a:ext>
          </a:extLst>
        </cdr:cNvPr>
        <cdr:cNvSpPr txBox="1"/>
      </cdr:nvSpPr>
      <cdr:spPr>
        <a:xfrm xmlns:a="http://schemas.openxmlformats.org/drawingml/2006/main">
          <a:off x="340702" y="0"/>
          <a:ext cx="937846"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százalékpont</a:t>
          </a:r>
        </a:p>
      </cdr:txBody>
    </cdr:sp>
  </cdr:relSizeAnchor>
  <cdr:relSizeAnchor xmlns:cdr="http://schemas.openxmlformats.org/drawingml/2006/chartDrawing">
    <cdr:from>
      <cdr:x>0.71303</cdr:x>
      <cdr:y>0</cdr:y>
    </cdr:from>
    <cdr:to>
      <cdr:x>0.91816</cdr:x>
      <cdr:y>0.06944</cdr:y>
    </cdr:to>
    <cdr:sp macro="" textlink="">
      <cdr:nvSpPr>
        <cdr:cNvPr id="3" name="Szövegdoboz 1">
          <a:extLst xmlns:a="http://schemas.openxmlformats.org/drawingml/2006/main">
            <a:ext uri="{FF2B5EF4-FFF2-40B4-BE49-F238E27FC236}">
              <a16:creationId xmlns:a16="http://schemas.microsoft.com/office/drawing/2014/main" id="{8816BC42-EF2B-A939-B598-44E1F986EB74}"/>
            </a:ext>
          </a:extLst>
        </cdr:cNvPr>
        <cdr:cNvSpPr txBox="1"/>
      </cdr:nvSpPr>
      <cdr:spPr>
        <a:xfrm xmlns:a="http://schemas.openxmlformats.org/drawingml/2006/main">
          <a:off x="3259993" y="0"/>
          <a:ext cx="937846" cy="1905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százalékpont</a:t>
          </a:r>
        </a:p>
      </cdr:txBody>
    </cdr:sp>
  </cdr:relSizeAnchor>
</c:userShapes>
</file>

<file path=xl/drawings/drawing3.xml><?xml version="1.0" encoding="utf-8"?>
<c:userShapes xmlns:c="http://schemas.openxmlformats.org/drawingml/2006/chart">
  <cdr:relSizeAnchor xmlns:cdr="http://schemas.openxmlformats.org/drawingml/2006/chartDrawing">
    <cdr:from>
      <cdr:x>0.05254</cdr:x>
      <cdr:y>0.01845</cdr:y>
    </cdr:from>
    <cdr:to>
      <cdr:x>0.18116</cdr:x>
      <cdr:y>0.09266</cdr:y>
    </cdr:to>
    <cdr:sp macro="" textlink="">
      <cdr:nvSpPr>
        <cdr:cNvPr id="2" name="Szövegdoboz 1">
          <a:extLst xmlns:a="http://schemas.openxmlformats.org/drawingml/2006/main">
            <a:ext uri="{FF2B5EF4-FFF2-40B4-BE49-F238E27FC236}">
              <a16:creationId xmlns:a16="http://schemas.microsoft.com/office/drawing/2014/main" id="{DAE9F222-B99D-61FE-C319-36507B7CBFFA}"/>
            </a:ext>
          </a:extLst>
        </cdr:cNvPr>
        <cdr:cNvSpPr txBox="1"/>
      </cdr:nvSpPr>
      <cdr:spPr>
        <a:xfrm xmlns:a="http://schemas.openxmlformats.org/drawingml/2006/main">
          <a:off x="301760" y="50800"/>
          <a:ext cx="738724" cy="20425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rtl="0"/>
          <a:r>
            <a:rPr lang="en-GB" sz="900" b="0" i="0" u="none" baseline="0"/>
            <a:t>per cent</a:t>
          </a:r>
        </a:p>
      </cdr:txBody>
    </cdr:sp>
  </cdr:relSizeAnchor>
  <cdr:relSizeAnchor xmlns:cdr="http://schemas.openxmlformats.org/drawingml/2006/chartDrawing">
    <cdr:from>
      <cdr:x>0.83662</cdr:x>
      <cdr:y>0.00738</cdr:y>
    </cdr:from>
    <cdr:to>
      <cdr:x>0.96524</cdr:x>
      <cdr:y>0.08158</cdr:y>
    </cdr:to>
    <cdr:sp macro="" textlink="">
      <cdr:nvSpPr>
        <cdr:cNvPr id="4" name="Szövegdoboz 1">
          <a:extLst xmlns:a="http://schemas.openxmlformats.org/drawingml/2006/main">
            <a:ext uri="{FF2B5EF4-FFF2-40B4-BE49-F238E27FC236}">
              <a16:creationId xmlns:a16="http://schemas.microsoft.com/office/drawing/2014/main" id="{6BEE19C5-EF7F-18DD-809F-BA738E479B0C}"/>
            </a:ext>
          </a:extLst>
        </cdr:cNvPr>
        <cdr:cNvSpPr txBox="1"/>
      </cdr:nvSpPr>
      <cdr:spPr>
        <a:xfrm xmlns:a="http://schemas.openxmlformats.org/drawingml/2006/main">
          <a:off x="4805180" y="20320"/>
          <a:ext cx="738724" cy="20425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rtl="0"/>
          <a:r>
            <a:rPr lang="en-GB" sz="900" b="0" i="0" u="none" baseline="0"/>
            <a:t>per cent</a:t>
          </a:r>
        </a:p>
      </cdr:txBody>
    </cdr:sp>
  </cdr:relSizeAnchor>
</c:userShapes>
</file>

<file path=xl/drawings/drawing30.xml><?xml version="1.0" encoding="utf-8"?>
<c:userShapes xmlns:c="http://schemas.openxmlformats.org/drawingml/2006/chart">
  <cdr:relSizeAnchor xmlns:cdr="http://schemas.openxmlformats.org/drawingml/2006/chartDrawing">
    <cdr:from>
      <cdr:x>0.08374</cdr:x>
      <cdr:y>0.01505</cdr:y>
    </cdr:from>
    <cdr:to>
      <cdr:x>0.34773</cdr:x>
      <cdr:y>0.08147</cdr:y>
    </cdr:to>
    <cdr:sp macro="" textlink="">
      <cdr:nvSpPr>
        <cdr:cNvPr id="4" name="Szövegdoboz 1">
          <a:extLst xmlns:a="http://schemas.openxmlformats.org/drawingml/2006/main">
            <a:ext uri="{FF2B5EF4-FFF2-40B4-BE49-F238E27FC236}">
              <a16:creationId xmlns:a16="http://schemas.microsoft.com/office/drawing/2014/main" id="{7900CCF8-91F9-B9BD-1BB6-C4748BCFA685}"/>
            </a:ext>
          </a:extLst>
        </cdr:cNvPr>
        <cdr:cNvSpPr txBox="1"/>
      </cdr:nvSpPr>
      <cdr:spPr>
        <a:xfrm xmlns:a="http://schemas.openxmlformats.org/drawingml/2006/main">
          <a:off x="384175" y="41275"/>
          <a:ext cx="1211058" cy="18220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percentage</a:t>
          </a:r>
          <a:r>
            <a:rPr lang="hu-HU" sz="1000" baseline="0"/>
            <a:t> points</a:t>
          </a:r>
          <a:endParaRPr lang="hu-HU" sz="1000"/>
        </a:p>
      </cdr:txBody>
    </cdr:sp>
  </cdr:relSizeAnchor>
  <cdr:relSizeAnchor xmlns:cdr="http://schemas.openxmlformats.org/drawingml/2006/chartDrawing">
    <cdr:from>
      <cdr:x>0.67341</cdr:x>
      <cdr:y>0.00463</cdr:y>
    </cdr:from>
    <cdr:to>
      <cdr:x>0.9374</cdr:x>
      <cdr:y>0.07105</cdr:y>
    </cdr:to>
    <cdr:sp macro="" textlink="">
      <cdr:nvSpPr>
        <cdr:cNvPr id="5" name="Szövegdoboz 1">
          <a:extLst xmlns:a="http://schemas.openxmlformats.org/drawingml/2006/main">
            <a:ext uri="{FF2B5EF4-FFF2-40B4-BE49-F238E27FC236}">
              <a16:creationId xmlns:a16="http://schemas.microsoft.com/office/drawing/2014/main" id="{7900CCF8-91F9-B9BD-1BB6-C4748BCFA685}"/>
            </a:ext>
          </a:extLst>
        </cdr:cNvPr>
        <cdr:cNvSpPr txBox="1"/>
      </cdr:nvSpPr>
      <cdr:spPr>
        <a:xfrm xmlns:a="http://schemas.openxmlformats.org/drawingml/2006/main">
          <a:off x="3089275" y="12700"/>
          <a:ext cx="1211058" cy="18220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percentage</a:t>
          </a:r>
          <a:r>
            <a:rPr lang="hu-HU" sz="1000" baseline="0"/>
            <a:t> points</a:t>
          </a:r>
          <a:endParaRPr lang="hu-HU" sz="1000"/>
        </a:p>
      </cdr:txBody>
    </cdr:sp>
  </cdr:relSizeAnchor>
</c:userShapes>
</file>

<file path=xl/drawings/drawing31.xml><?xml version="1.0" encoding="utf-8"?>
<xdr:wsDr xmlns:xdr="http://schemas.openxmlformats.org/drawingml/2006/spreadsheetDrawing" xmlns:a="http://schemas.openxmlformats.org/drawingml/2006/main">
  <xdr:twoCellAnchor>
    <xdr:from>
      <xdr:col>10</xdr:col>
      <xdr:colOff>104775</xdr:colOff>
      <xdr:row>6</xdr:row>
      <xdr:rowOff>76200</xdr:rowOff>
    </xdr:from>
    <xdr:to>
      <xdr:col>17</xdr:col>
      <xdr:colOff>409575</xdr:colOff>
      <xdr:row>29</xdr:row>
      <xdr:rowOff>28575</xdr:rowOff>
    </xdr:to>
    <xdr:graphicFrame macro="">
      <xdr:nvGraphicFramePr>
        <xdr:cNvPr id="2" name="Diagram 1">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417195</xdr:colOff>
      <xdr:row>6</xdr:row>
      <xdr:rowOff>56197</xdr:rowOff>
    </xdr:from>
    <xdr:to>
      <xdr:col>25</xdr:col>
      <xdr:colOff>112395</xdr:colOff>
      <xdr:row>29</xdr:row>
      <xdr:rowOff>30480</xdr:rowOff>
    </xdr:to>
    <xdr:graphicFrame macro="">
      <xdr:nvGraphicFramePr>
        <xdr:cNvPr id="3" name="Diagram 2">
          <a:extLst>
            <a:ext uri="{FF2B5EF4-FFF2-40B4-BE49-F238E27FC236}">
              <a16:creationId xmlns:a16="http://schemas.microsoft.com/office/drawing/2014/main" id="{00000000-0008-0000-0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04375</cdr:x>
      <cdr:y>0.0044</cdr:y>
    </cdr:from>
    <cdr:to>
      <cdr:x>0.26667</cdr:x>
      <cdr:y>0.05714</cdr:y>
    </cdr:to>
    <cdr:sp macro="" textlink="">
      <cdr:nvSpPr>
        <cdr:cNvPr id="2" name="Szövegdoboz 1">
          <a:extLst xmlns:a="http://schemas.openxmlformats.org/drawingml/2006/main">
            <a:ext uri="{FF2B5EF4-FFF2-40B4-BE49-F238E27FC236}">
              <a16:creationId xmlns:a16="http://schemas.microsoft.com/office/drawing/2014/main" id="{286C86C2-197F-3961-5B07-6C9524B5ADE8}"/>
            </a:ext>
          </a:extLst>
        </cdr:cNvPr>
        <cdr:cNvSpPr txBox="1"/>
      </cdr:nvSpPr>
      <cdr:spPr>
        <a:xfrm xmlns:a="http://schemas.openxmlformats.org/drawingml/2006/main">
          <a:off x="200040" y="19050"/>
          <a:ext cx="101916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százalékpont</a:t>
          </a:r>
        </a:p>
      </cdr:txBody>
    </cdr:sp>
  </cdr:relSizeAnchor>
  <cdr:relSizeAnchor xmlns:cdr="http://schemas.openxmlformats.org/drawingml/2006/chartDrawing">
    <cdr:from>
      <cdr:x>0.675</cdr:x>
      <cdr:y>0.00268</cdr:y>
    </cdr:from>
    <cdr:to>
      <cdr:x>0.9486</cdr:x>
      <cdr:y>0.05275</cdr:y>
    </cdr:to>
    <cdr:sp macro="" textlink="">
      <cdr:nvSpPr>
        <cdr:cNvPr id="3" name="Szövegdoboz 1">
          <a:extLst xmlns:a="http://schemas.openxmlformats.org/drawingml/2006/main">
            <a:ext uri="{FF2B5EF4-FFF2-40B4-BE49-F238E27FC236}">
              <a16:creationId xmlns:a16="http://schemas.microsoft.com/office/drawing/2014/main" id="{0A58FE8D-EE27-9219-A03A-B2948B0EFFBD}"/>
            </a:ext>
          </a:extLst>
        </cdr:cNvPr>
        <cdr:cNvSpPr txBox="1"/>
      </cdr:nvSpPr>
      <cdr:spPr>
        <a:xfrm xmlns:a="http://schemas.openxmlformats.org/drawingml/2006/main">
          <a:off x="3086100" y="11615"/>
          <a:ext cx="1250914" cy="21698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r>
            <a:rPr lang="hu-HU" sz="1000">
              <a:effectLst/>
              <a:latin typeface="+mn-lt"/>
              <a:ea typeface="+mn-ea"/>
              <a:cs typeface="+mn-cs"/>
            </a:rPr>
            <a:t>százalékpont</a:t>
          </a:r>
          <a:endParaRPr lang="hu-HU" sz="1000"/>
        </a:p>
      </cdr:txBody>
    </cdr:sp>
  </cdr:relSizeAnchor>
</c:userShapes>
</file>

<file path=xl/drawings/drawing33.xml><?xml version="1.0" encoding="utf-8"?>
<c:userShapes xmlns:c="http://schemas.openxmlformats.org/drawingml/2006/chart">
  <cdr:relSizeAnchor xmlns:cdr="http://schemas.openxmlformats.org/drawingml/2006/chartDrawing">
    <cdr:from>
      <cdr:x>0.06083</cdr:x>
      <cdr:y>0</cdr:y>
    </cdr:from>
    <cdr:to>
      <cdr:x>0.45667</cdr:x>
      <cdr:y>0.05303</cdr:y>
    </cdr:to>
    <cdr:sp macro="" textlink="">
      <cdr:nvSpPr>
        <cdr:cNvPr id="2" name="Szövegdoboz 1">
          <a:extLst xmlns:a="http://schemas.openxmlformats.org/drawingml/2006/main">
            <a:ext uri="{FF2B5EF4-FFF2-40B4-BE49-F238E27FC236}">
              <a16:creationId xmlns:a16="http://schemas.microsoft.com/office/drawing/2014/main" id="{3C821C8F-AC2D-9167-1224-93ECE242E273}"/>
            </a:ext>
          </a:extLst>
        </cdr:cNvPr>
        <cdr:cNvSpPr txBox="1"/>
      </cdr:nvSpPr>
      <cdr:spPr>
        <a:xfrm xmlns:a="http://schemas.openxmlformats.org/drawingml/2006/main">
          <a:off x="278130" y="0"/>
          <a:ext cx="1809750" cy="219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percentage</a:t>
          </a:r>
          <a:r>
            <a:rPr lang="hu-HU" sz="1000" baseline="0"/>
            <a:t> points</a:t>
          </a:r>
          <a:endParaRPr lang="hu-HU" sz="1000"/>
        </a:p>
      </cdr:txBody>
    </cdr:sp>
  </cdr:relSizeAnchor>
  <cdr:relSizeAnchor xmlns:cdr="http://schemas.openxmlformats.org/drawingml/2006/chartDrawing">
    <cdr:from>
      <cdr:x>0.54375</cdr:x>
      <cdr:y>0</cdr:y>
    </cdr:from>
    <cdr:to>
      <cdr:x>0.93958</cdr:x>
      <cdr:y>0.05303</cdr:y>
    </cdr:to>
    <cdr:sp macro="" textlink="">
      <cdr:nvSpPr>
        <cdr:cNvPr id="3" name="Szövegdoboz 1">
          <a:extLst xmlns:a="http://schemas.openxmlformats.org/drawingml/2006/main">
            <a:ext uri="{FF2B5EF4-FFF2-40B4-BE49-F238E27FC236}">
              <a16:creationId xmlns:a16="http://schemas.microsoft.com/office/drawing/2014/main" id="{15E32937-B5AC-2714-3F09-369D7848D6EB}"/>
            </a:ext>
          </a:extLst>
        </cdr:cNvPr>
        <cdr:cNvSpPr txBox="1"/>
      </cdr:nvSpPr>
      <cdr:spPr>
        <a:xfrm xmlns:a="http://schemas.openxmlformats.org/drawingml/2006/main">
          <a:off x="2486025" y="0"/>
          <a:ext cx="1809750" cy="2190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percentage</a:t>
          </a:r>
          <a:r>
            <a:rPr lang="hu-HU" sz="1000" baseline="0"/>
            <a:t> points</a:t>
          </a:r>
          <a:endParaRPr lang="hu-HU" sz="1000"/>
        </a:p>
      </cdr:txBody>
    </cdr:sp>
  </cdr:relSizeAnchor>
</c:userShapes>
</file>

<file path=xl/drawings/drawing34.xml><?xml version="1.0" encoding="utf-8"?>
<xdr:wsDr xmlns:xdr="http://schemas.openxmlformats.org/drawingml/2006/spreadsheetDrawing" xmlns:a="http://schemas.openxmlformats.org/drawingml/2006/main">
  <xdr:twoCellAnchor>
    <xdr:from>
      <xdr:col>4</xdr:col>
      <xdr:colOff>476250</xdr:colOff>
      <xdr:row>7</xdr:row>
      <xdr:rowOff>76200</xdr:rowOff>
    </xdr:from>
    <xdr:to>
      <xdr:col>12</xdr:col>
      <xdr:colOff>171450</xdr:colOff>
      <xdr:row>22</xdr:row>
      <xdr:rowOff>24765</xdr:rowOff>
    </xdr:to>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7</xdr:row>
      <xdr:rowOff>0</xdr:rowOff>
    </xdr:from>
    <xdr:to>
      <xdr:col>20</xdr:col>
      <xdr:colOff>304800</xdr:colOff>
      <xdr:row>21</xdr:row>
      <xdr:rowOff>125730</xdr:rowOff>
    </xdr:to>
    <xdr:graphicFrame macro="">
      <xdr:nvGraphicFramePr>
        <xdr:cNvPr id="3" name="Diagram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76875</cdr:x>
      <cdr:y>0</cdr:y>
    </cdr:from>
    <cdr:to>
      <cdr:x>0.93958</cdr:x>
      <cdr:y>0.08333</cdr:y>
    </cdr:to>
    <cdr:sp macro="" textlink="">
      <cdr:nvSpPr>
        <cdr:cNvPr id="3" name="Szövegdoboz 2">
          <a:extLst xmlns:a="http://schemas.openxmlformats.org/drawingml/2006/main">
            <a:ext uri="{FF2B5EF4-FFF2-40B4-BE49-F238E27FC236}">
              <a16:creationId xmlns:a16="http://schemas.microsoft.com/office/drawing/2014/main" id="{47BA8D22-72B2-DC6F-B572-0484BBD48276}"/>
            </a:ext>
          </a:extLst>
        </cdr:cNvPr>
        <cdr:cNvSpPr txBox="1"/>
      </cdr:nvSpPr>
      <cdr:spPr>
        <a:xfrm xmlns:a="http://schemas.openxmlformats.org/drawingml/2006/main">
          <a:off x="3514725" y="0"/>
          <a:ext cx="78105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hu-HU" sz="1000"/>
            <a:t>bázispont</a:t>
          </a:r>
        </a:p>
      </cdr:txBody>
    </cdr:sp>
  </cdr:relSizeAnchor>
  <cdr:relSizeAnchor xmlns:cdr="http://schemas.openxmlformats.org/drawingml/2006/chartDrawing">
    <cdr:from>
      <cdr:x>0.05278</cdr:x>
      <cdr:y>0</cdr:y>
    </cdr:from>
    <cdr:to>
      <cdr:x>0.22361</cdr:x>
      <cdr:y>0.08333</cdr:y>
    </cdr:to>
    <cdr:sp macro="" textlink="">
      <cdr:nvSpPr>
        <cdr:cNvPr id="4" name="Szövegdoboz 1">
          <a:extLst xmlns:a="http://schemas.openxmlformats.org/drawingml/2006/main">
            <a:ext uri="{FF2B5EF4-FFF2-40B4-BE49-F238E27FC236}">
              <a16:creationId xmlns:a16="http://schemas.microsoft.com/office/drawing/2014/main" id="{CC3208E9-C412-586E-A1C3-47B9B0CA7520}"/>
            </a:ext>
          </a:extLst>
        </cdr:cNvPr>
        <cdr:cNvSpPr txBox="1"/>
      </cdr:nvSpPr>
      <cdr:spPr>
        <a:xfrm xmlns:a="http://schemas.openxmlformats.org/drawingml/2006/main">
          <a:off x="241300" y="0"/>
          <a:ext cx="781050" cy="2286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bázispont</a:t>
          </a:r>
        </a:p>
      </cdr:txBody>
    </cdr:sp>
  </cdr:relSizeAnchor>
</c:userShapes>
</file>

<file path=xl/drawings/drawing36.xml><?xml version="1.0" encoding="utf-8"?>
<c:userShapes xmlns:c="http://schemas.openxmlformats.org/drawingml/2006/chart">
  <cdr:relSizeAnchor xmlns:cdr="http://schemas.openxmlformats.org/drawingml/2006/chartDrawing">
    <cdr:from>
      <cdr:x>0.76875</cdr:x>
      <cdr:y>0</cdr:y>
    </cdr:from>
    <cdr:to>
      <cdr:x>0.93958</cdr:x>
      <cdr:y>0.08333</cdr:y>
    </cdr:to>
    <cdr:sp macro="" textlink="">
      <cdr:nvSpPr>
        <cdr:cNvPr id="3" name="Szövegdoboz 2">
          <a:extLst xmlns:a="http://schemas.openxmlformats.org/drawingml/2006/main">
            <a:ext uri="{FF2B5EF4-FFF2-40B4-BE49-F238E27FC236}">
              <a16:creationId xmlns:a16="http://schemas.microsoft.com/office/drawing/2014/main" id="{47BA8D22-72B2-DC6F-B572-0484BBD48276}"/>
            </a:ext>
          </a:extLst>
        </cdr:cNvPr>
        <cdr:cNvSpPr txBox="1"/>
      </cdr:nvSpPr>
      <cdr:spPr>
        <a:xfrm xmlns:a="http://schemas.openxmlformats.org/drawingml/2006/main">
          <a:off x="3514725" y="0"/>
          <a:ext cx="78105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hu-HU" sz="1000"/>
            <a:t>basispoint</a:t>
          </a:r>
        </a:p>
      </cdr:txBody>
    </cdr:sp>
  </cdr:relSizeAnchor>
  <cdr:relSizeAnchor xmlns:cdr="http://schemas.openxmlformats.org/drawingml/2006/chartDrawing">
    <cdr:from>
      <cdr:x>0.05278</cdr:x>
      <cdr:y>0</cdr:y>
    </cdr:from>
    <cdr:to>
      <cdr:x>0.22361</cdr:x>
      <cdr:y>0.08333</cdr:y>
    </cdr:to>
    <cdr:sp macro="" textlink="">
      <cdr:nvSpPr>
        <cdr:cNvPr id="4" name="Szövegdoboz 1">
          <a:extLst xmlns:a="http://schemas.openxmlformats.org/drawingml/2006/main">
            <a:ext uri="{FF2B5EF4-FFF2-40B4-BE49-F238E27FC236}">
              <a16:creationId xmlns:a16="http://schemas.microsoft.com/office/drawing/2014/main" id="{CC3208E9-C412-586E-A1C3-47B9B0CA7520}"/>
            </a:ext>
          </a:extLst>
        </cdr:cNvPr>
        <cdr:cNvSpPr txBox="1"/>
      </cdr:nvSpPr>
      <cdr:spPr>
        <a:xfrm xmlns:a="http://schemas.openxmlformats.org/drawingml/2006/main">
          <a:off x="241300" y="0"/>
          <a:ext cx="781050" cy="2286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basispoint</a:t>
          </a:r>
        </a:p>
      </cdr:txBody>
    </cdr:sp>
  </cdr:relSizeAnchor>
</c:userShapes>
</file>

<file path=xl/drawings/drawing37.xml><?xml version="1.0" encoding="utf-8"?>
<xdr:wsDr xmlns:xdr="http://schemas.openxmlformats.org/drawingml/2006/spreadsheetDrawing" xmlns:a="http://schemas.openxmlformats.org/drawingml/2006/main">
  <xdr:twoCellAnchor>
    <xdr:from>
      <xdr:col>4</xdr:col>
      <xdr:colOff>19050</xdr:colOff>
      <xdr:row>6</xdr:row>
      <xdr:rowOff>4762</xdr:rowOff>
    </xdr:from>
    <xdr:to>
      <xdr:col>11</xdr:col>
      <xdr:colOff>323850</xdr:colOff>
      <xdr:row>20</xdr:row>
      <xdr:rowOff>80962</xdr:rowOff>
    </xdr:to>
    <xdr:graphicFrame macro="">
      <xdr:nvGraphicFramePr>
        <xdr:cNvPr id="2" name="Diagram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0</xdr:colOff>
      <xdr:row>20</xdr:row>
      <xdr:rowOff>171450</xdr:rowOff>
    </xdr:from>
    <xdr:to>
      <xdr:col>11</xdr:col>
      <xdr:colOff>304800</xdr:colOff>
      <xdr:row>35</xdr:row>
      <xdr:rowOff>57150</xdr:rowOff>
    </xdr:to>
    <xdr:graphicFrame macro="">
      <xdr:nvGraphicFramePr>
        <xdr:cNvPr id="3" name="Diagram 2">
          <a:extLst>
            <a:ext uri="{FF2B5EF4-FFF2-40B4-BE49-F238E27FC236}">
              <a16:creationId xmlns:a16="http://schemas.microsoft.com/office/drawing/2014/main" id="{3820DEB5-A553-48B7-A906-8ECF94CB0D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3</xdr:col>
      <xdr:colOff>495300</xdr:colOff>
      <xdr:row>14</xdr:row>
      <xdr:rowOff>33337</xdr:rowOff>
    </xdr:from>
    <xdr:to>
      <xdr:col>10</xdr:col>
      <xdr:colOff>200025</xdr:colOff>
      <xdr:row>28</xdr:row>
      <xdr:rowOff>109537</xdr:rowOff>
    </xdr:to>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14</xdr:row>
      <xdr:rowOff>9525</xdr:rowOff>
    </xdr:from>
    <xdr:to>
      <xdr:col>17</xdr:col>
      <xdr:colOff>333375</xdr:colOff>
      <xdr:row>28</xdr:row>
      <xdr:rowOff>85725</xdr:rowOff>
    </xdr:to>
    <xdr:graphicFrame macro="">
      <xdr:nvGraphicFramePr>
        <xdr:cNvPr id="3" name="Diagram 2">
          <a:extLst>
            <a:ext uri="{FF2B5EF4-FFF2-40B4-BE49-F238E27FC236}">
              <a16:creationId xmlns:a16="http://schemas.microsoft.com/office/drawing/2014/main" id="{AD0091AF-57AC-4817-BD8A-FB9B229D95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09849</cdr:x>
      <cdr:y>0</cdr:y>
    </cdr:from>
    <cdr:to>
      <cdr:x>0.27559</cdr:x>
      <cdr:y>0.07002</cdr:y>
    </cdr:to>
    <cdr:sp macro="" textlink="">
      <cdr:nvSpPr>
        <cdr:cNvPr id="2" name="Szövegdoboz 1">
          <a:extLst xmlns:a="http://schemas.openxmlformats.org/drawingml/2006/main">
            <a:ext uri="{FF2B5EF4-FFF2-40B4-BE49-F238E27FC236}">
              <a16:creationId xmlns:a16="http://schemas.microsoft.com/office/drawing/2014/main" id="{1FE2CBE2-A2B2-7ACA-6D46-89D040C8648D}"/>
            </a:ext>
          </a:extLst>
        </cdr:cNvPr>
        <cdr:cNvSpPr txBox="1"/>
      </cdr:nvSpPr>
      <cdr:spPr>
        <a:xfrm xmlns:a="http://schemas.openxmlformats.org/drawingml/2006/main">
          <a:off x="450289" y="0"/>
          <a:ext cx="809721" cy="1920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err="1"/>
            <a:t>Mt</a:t>
          </a:r>
          <a:r>
            <a:rPr lang="hu-HU" sz="900" dirty="0"/>
            <a:t> CO</a:t>
          </a:r>
          <a:r>
            <a:rPr lang="hu-HU" sz="900" baseline="-25000" dirty="0"/>
            <a:t>2</a:t>
          </a:r>
          <a:r>
            <a:rPr lang="hu-HU" sz="900" dirty="0"/>
            <a:t>/év</a:t>
          </a:r>
        </a:p>
      </cdr:txBody>
    </cdr:sp>
  </cdr:relSizeAnchor>
  <cdr:relSizeAnchor xmlns:cdr="http://schemas.openxmlformats.org/drawingml/2006/chartDrawing">
    <cdr:from>
      <cdr:x>0.75486</cdr:x>
      <cdr:y>0</cdr:y>
    </cdr:from>
    <cdr:to>
      <cdr:x>0.93197</cdr:x>
      <cdr:y>0.07002</cdr:y>
    </cdr:to>
    <cdr:sp macro="" textlink="">
      <cdr:nvSpPr>
        <cdr:cNvPr id="3" name="Szövegdoboz 1">
          <a:extLst xmlns:a="http://schemas.openxmlformats.org/drawingml/2006/main">
            <a:ext uri="{FF2B5EF4-FFF2-40B4-BE49-F238E27FC236}">
              <a16:creationId xmlns:a16="http://schemas.microsoft.com/office/drawing/2014/main" id="{60DDC291-059F-AE41-2624-07C999E15963}"/>
            </a:ext>
          </a:extLst>
        </cdr:cNvPr>
        <cdr:cNvSpPr txBox="1"/>
      </cdr:nvSpPr>
      <cdr:spPr>
        <a:xfrm xmlns:a="http://schemas.openxmlformats.org/drawingml/2006/main">
          <a:off x="3451225" y="0"/>
          <a:ext cx="809721" cy="1920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err="1"/>
            <a:t>Mt</a:t>
          </a:r>
          <a:r>
            <a:rPr lang="hu-HU" sz="900" dirty="0"/>
            <a:t> CO</a:t>
          </a:r>
          <a:r>
            <a:rPr lang="hu-HU" sz="900" baseline="-25000" dirty="0"/>
            <a:t>2</a:t>
          </a:r>
          <a:r>
            <a:rPr lang="hu-HU" sz="900" dirty="0"/>
            <a:t>/év</a:t>
          </a:r>
        </a:p>
      </cdr:txBody>
    </cdr:sp>
  </cdr:relSizeAnchor>
</c:userShapes>
</file>

<file path=xl/drawings/drawing4.xml><?xml version="1.0" encoding="utf-8"?>
<xdr:wsDr xmlns:xdr="http://schemas.openxmlformats.org/drawingml/2006/spreadsheetDrawing" xmlns:a="http://schemas.openxmlformats.org/drawingml/2006/main">
  <xdr:twoCellAnchor>
    <xdr:from>
      <xdr:col>6</xdr:col>
      <xdr:colOff>15240</xdr:colOff>
      <xdr:row>7</xdr:row>
      <xdr:rowOff>72390</xdr:rowOff>
    </xdr:from>
    <xdr:to>
      <xdr:col>15</xdr:col>
      <xdr:colOff>480060</xdr:colOff>
      <xdr:row>26</xdr:row>
      <xdr:rowOff>99060</xdr:rowOff>
    </xdr:to>
    <xdr:graphicFrame macro="">
      <xdr:nvGraphicFramePr>
        <xdr:cNvPr id="4" name="Diagram 3">
          <a:extLst>
            <a:ext uri="{FF2B5EF4-FFF2-40B4-BE49-F238E27FC236}">
              <a16:creationId xmlns:a16="http://schemas.microsoft.com/office/drawing/2014/main" id="{5B02785A-2580-3E54-FE6C-2BA07B6B8E5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625</xdr:colOff>
      <xdr:row>27</xdr:row>
      <xdr:rowOff>114300</xdr:rowOff>
    </xdr:from>
    <xdr:to>
      <xdr:col>15</xdr:col>
      <xdr:colOff>512445</xdr:colOff>
      <xdr:row>46</xdr:row>
      <xdr:rowOff>140970</xdr:rowOff>
    </xdr:to>
    <xdr:graphicFrame macro="">
      <xdr:nvGraphicFramePr>
        <xdr:cNvPr id="2" name="Diagram 1">
          <a:extLst>
            <a:ext uri="{FF2B5EF4-FFF2-40B4-BE49-F238E27FC236}">
              <a16:creationId xmlns:a16="http://schemas.microsoft.com/office/drawing/2014/main" id="{D70D800C-6FC5-4FC8-BCE1-45D6015143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9849</cdr:x>
      <cdr:y>0</cdr:y>
    </cdr:from>
    <cdr:to>
      <cdr:x>0.27559</cdr:x>
      <cdr:y>0.07002</cdr:y>
    </cdr:to>
    <cdr:sp macro="" textlink="">
      <cdr:nvSpPr>
        <cdr:cNvPr id="2" name="Szövegdoboz 1">
          <a:extLst xmlns:a="http://schemas.openxmlformats.org/drawingml/2006/main">
            <a:ext uri="{FF2B5EF4-FFF2-40B4-BE49-F238E27FC236}">
              <a16:creationId xmlns:a16="http://schemas.microsoft.com/office/drawing/2014/main" id="{1FE2CBE2-A2B2-7ACA-6D46-89D040C8648D}"/>
            </a:ext>
          </a:extLst>
        </cdr:cNvPr>
        <cdr:cNvSpPr txBox="1"/>
      </cdr:nvSpPr>
      <cdr:spPr>
        <a:xfrm xmlns:a="http://schemas.openxmlformats.org/drawingml/2006/main">
          <a:off x="450289" y="0"/>
          <a:ext cx="809721" cy="1920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err="1"/>
            <a:t>Mt</a:t>
          </a:r>
          <a:r>
            <a:rPr lang="hu-HU" sz="900" dirty="0"/>
            <a:t> CO</a:t>
          </a:r>
          <a:r>
            <a:rPr lang="hu-HU" sz="900" baseline="-25000" dirty="0"/>
            <a:t>2</a:t>
          </a:r>
          <a:r>
            <a:rPr lang="hu-HU" sz="900" dirty="0"/>
            <a:t>/year</a:t>
          </a:r>
        </a:p>
      </cdr:txBody>
    </cdr:sp>
  </cdr:relSizeAnchor>
  <cdr:relSizeAnchor xmlns:cdr="http://schemas.openxmlformats.org/drawingml/2006/chartDrawing">
    <cdr:from>
      <cdr:x>0.75486</cdr:x>
      <cdr:y>0</cdr:y>
    </cdr:from>
    <cdr:to>
      <cdr:x>0.93197</cdr:x>
      <cdr:y>0.07002</cdr:y>
    </cdr:to>
    <cdr:sp macro="" textlink="">
      <cdr:nvSpPr>
        <cdr:cNvPr id="3" name="Szövegdoboz 1">
          <a:extLst xmlns:a="http://schemas.openxmlformats.org/drawingml/2006/main">
            <a:ext uri="{FF2B5EF4-FFF2-40B4-BE49-F238E27FC236}">
              <a16:creationId xmlns:a16="http://schemas.microsoft.com/office/drawing/2014/main" id="{60DDC291-059F-AE41-2624-07C999E15963}"/>
            </a:ext>
          </a:extLst>
        </cdr:cNvPr>
        <cdr:cNvSpPr txBox="1"/>
      </cdr:nvSpPr>
      <cdr:spPr>
        <a:xfrm xmlns:a="http://schemas.openxmlformats.org/drawingml/2006/main">
          <a:off x="3451225" y="0"/>
          <a:ext cx="809721" cy="1920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err="1"/>
            <a:t>Mt</a:t>
          </a:r>
          <a:r>
            <a:rPr lang="hu-HU" sz="900" dirty="0"/>
            <a:t> CO</a:t>
          </a:r>
          <a:r>
            <a:rPr lang="hu-HU" sz="900" baseline="-25000" dirty="0"/>
            <a:t>2</a:t>
          </a:r>
          <a:r>
            <a:rPr lang="hu-HU" sz="900" dirty="0"/>
            <a:t>/year</a:t>
          </a:r>
        </a:p>
      </cdr:txBody>
    </cdr:sp>
  </cdr:relSizeAnchor>
</c:userShapes>
</file>

<file path=xl/drawings/drawing41.xml><?xml version="1.0" encoding="utf-8"?>
<xdr:wsDr xmlns:xdr="http://schemas.openxmlformats.org/drawingml/2006/spreadsheetDrawing" xmlns:a="http://schemas.openxmlformats.org/drawingml/2006/main">
  <xdr:twoCellAnchor>
    <xdr:from>
      <xdr:col>5</xdr:col>
      <xdr:colOff>447674</xdr:colOff>
      <xdr:row>7</xdr:row>
      <xdr:rowOff>14287</xdr:rowOff>
    </xdr:from>
    <xdr:to>
      <xdr:col>14</xdr:col>
      <xdr:colOff>342899</xdr:colOff>
      <xdr:row>21</xdr:row>
      <xdr:rowOff>90487</xdr:rowOff>
    </xdr:to>
    <xdr:graphicFrame macro="">
      <xdr:nvGraphicFramePr>
        <xdr:cNvPr id="2" name="Diagram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88768</cdr:x>
      <cdr:y>0</cdr:y>
    </cdr:from>
    <cdr:to>
      <cdr:x>0.95213</cdr:x>
      <cdr:y>0.09071</cdr:y>
    </cdr:to>
    <cdr:sp macro="" textlink="">
      <cdr:nvSpPr>
        <cdr:cNvPr id="2" name="Szövegdoboz 6">
          <a:extLst xmlns:a="http://schemas.openxmlformats.org/drawingml/2006/main">
            <a:ext uri="{FF2B5EF4-FFF2-40B4-BE49-F238E27FC236}">
              <a16:creationId xmlns:a16="http://schemas.microsoft.com/office/drawing/2014/main" id="{FD5FC975-412E-89F2-9BAF-D993F43EF53B}"/>
            </a:ext>
          </a:extLst>
        </cdr:cNvPr>
        <cdr:cNvSpPr txBox="1"/>
      </cdr:nvSpPr>
      <cdr:spPr>
        <a:xfrm xmlns:a="http://schemas.openxmlformats.org/drawingml/2006/main">
          <a:off x="4777158" y="0"/>
          <a:ext cx="346858" cy="24884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dirty="0"/>
            <a:t>°C</a:t>
          </a:r>
        </a:p>
      </cdr:txBody>
    </cdr:sp>
  </cdr:relSizeAnchor>
  <cdr:relSizeAnchor xmlns:cdr="http://schemas.openxmlformats.org/drawingml/2006/chartDrawing">
    <cdr:from>
      <cdr:x>0.05405</cdr:x>
      <cdr:y>0</cdr:y>
    </cdr:from>
    <cdr:to>
      <cdr:x>0.1185</cdr:x>
      <cdr:y>0.09071</cdr:y>
    </cdr:to>
    <cdr:sp macro="" textlink="">
      <cdr:nvSpPr>
        <cdr:cNvPr id="3" name="Szövegdoboz 6">
          <a:extLst xmlns:a="http://schemas.openxmlformats.org/drawingml/2006/main">
            <a:ext uri="{FF2B5EF4-FFF2-40B4-BE49-F238E27FC236}">
              <a16:creationId xmlns:a16="http://schemas.microsoft.com/office/drawing/2014/main" id="{2C027B75-7071-4682-A5EB-7EE4408941AE}"/>
            </a:ext>
          </a:extLst>
        </cdr:cNvPr>
        <cdr:cNvSpPr txBox="1"/>
      </cdr:nvSpPr>
      <cdr:spPr>
        <a:xfrm xmlns:a="http://schemas.openxmlformats.org/drawingml/2006/main">
          <a:off x="290883" y="0"/>
          <a:ext cx="346858" cy="24884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dirty="0"/>
            <a:t>°C</a:t>
          </a:r>
        </a:p>
      </cdr:txBody>
    </cdr:sp>
  </cdr:relSizeAnchor>
</c:userShapes>
</file>

<file path=xl/drawings/drawing43.xml><?xml version="1.0" encoding="utf-8"?>
<xdr:wsDr xmlns:xdr="http://schemas.openxmlformats.org/drawingml/2006/spreadsheetDrawing" xmlns:a="http://schemas.openxmlformats.org/drawingml/2006/main">
  <xdr:twoCellAnchor>
    <xdr:from>
      <xdr:col>5</xdr:col>
      <xdr:colOff>323850</xdr:colOff>
      <xdr:row>12</xdr:row>
      <xdr:rowOff>119062</xdr:rowOff>
    </xdr:from>
    <xdr:to>
      <xdr:col>13</xdr:col>
      <xdr:colOff>552450</xdr:colOff>
      <xdr:row>27</xdr:row>
      <xdr:rowOff>4762</xdr:rowOff>
    </xdr:to>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07644</cdr:x>
      <cdr:y>0.00558</cdr:y>
    </cdr:from>
    <cdr:to>
      <cdr:x>0.29244</cdr:x>
      <cdr:y>0.07716</cdr:y>
    </cdr:to>
    <cdr:sp macro="" textlink="">
      <cdr:nvSpPr>
        <cdr:cNvPr id="2" name="Szövegdoboz 3">
          <a:extLst xmlns:a="http://schemas.openxmlformats.org/drawingml/2006/main">
            <a:ext uri="{FF2B5EF4-FFF2-40B4-BE49-F238E27FC236}">
              <a16:creationId xmlns:a16="http://schemas.microsoft.com/office/drawing/2014/main" id="{326142E6-ECFF-DEC3-F705-8EF2FC05482E}"/>
            </a:ext>
          </a:extLst>
        </cdr:cNvPr>
        <cdr:cNvSpPr txBox="1"/>
      </cdr:nvSpPr>
      <cdr:spPr>
        <a:xfrm xmlns:a="http://schemas.openxmlformats.org/drawingml/2006/main">
          <a:off x="349497" y="15297"/>
          <a:ext cx="987535" cy="19636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000" dirty="0"/>
            <a:t>US$2010/t CO</a:t>
          </a:r>
          <a:r>
            <a:rPr lang="hu-HU" sz="1000" baseline="-25000" dirty="0"/>
            <a:t>2</a:t>
          </a:r>
        </a:p>
      </cdr:txBody>
    </cdr:sp>
  </cdr:relSizeAnchor>
  <cdr:relSizeAnchor xmlns:cdr="http://schemas.openxmlformats.org/drawingml/2006/chartDrawing">
    <cdr:from>
      <cdr:x>0.69861</cdr:x>
      <cdr:y>0</cdr:y>
    </cdr:from>
    <cdr:to>
      <cdr:x>0.91461</cdr:x>
      <cdr:y>0.07158</cdr:y>
    </cdr:to>
    <cdr:sp macro="" textlink="">
      <cdr:nvSpPr>
        <cdr:cNvPr id="3" name="Szövegdoboz 3">
          <a:extLst xmlns:a="http://schemas.openxmlformats.org/drawingml/2006/main">
            <a:ext uri="{FF2B5EF4-FFF2-40B4-BE49-F238E27FC236}">
              <a16:creationId xmlns:a16="http://schemas.microsoft.com/office/drawing/2014/main" id="{1342D90C-A105-A8BA-85B5-AB27864E47F5}"/>
            </a:ext>
          </a:extLst>
        </cdr:cNvPr>
        <cdr:cNvSpPr txBox="1"/>
      </cdr:nvSpPr>
      <cdr:spPr>
        <a:xfrm xmlns:a="http://schemas.openxmlformats.org/drawingml/2006/main">
          <a:off x="3194050" y="0"/>
          <a:ext cx="987535" cy="19636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000" dirty="0"/>
            <a:t>US$2010/t CO</a:t>
          </a:r>
          <a:r>
            <a:rPr lang="hu-HU" sz="1000" baseline="-25000" dirty="0"/>
            <a:t>2</a:t>
          </a:r>
        </a:p>
      </cdr:txBody>
    </cdr:sp>
  </cdr:relSizeAnchor>
</c:userShapes>
</file>

<file path=xl/drawings/drawing45.xml><?xml version="1.0" encoding="utf-8"?>
<xdr:wsDr xmlns:xdr="http://schemas.openxmlformats.org/drawingml/2006/spreadsheetDrawing" xmlns:a="http://schemas.openxmlformats.org/drawingml/2006/main">
  <xdr:twoCellAnchor>
    <xdr:from>
      <xdr:col>6</xdr:col>
      <xdr:colOff>66675</xdr:colOff>
      <xdr:row>4</xdr:row>
      <xdr:rowOff>61912</xdr:rowOff>
    </xdr:from>
    <xdr:to>
      <xdr:col>13</xdr:col>
      <xdr:colOff>371475</xdr:colOff>
      <xdr:row>18</xdr:row>
      <xdr:rowOff>138112</xdr:rowOff>
    </xdr:to>
    <xdr:graphicFrame macro="">
      <xdr:nvGraphicFramePr>
        <xdr:cNvPr id="2" name="Diagram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23825</xdr:colOff>
      <xdr:row>19</xdr:row>
      <xdr:rowOff>161925</xdr:rowOff>
    </xdr:from>
    <xdr:to>
      <xdr:col>13</xdr:col>
      <xdr:colOff>428625</xdr:colOff>
      <xdr:row>34</xdr:row>
      <xdr:rowOff>47625</xdr:rowOff>
    </xdr:to>
    <xdr:graphicFrame macro="">
      <xdr:nvGraphicFramePr>
        <xdr:cNvPr id="3" name="Diagram 2">
          <a:extLst>
            <a:ext uri="{FF2B5EF4-FFF2-40B4-BE49-F238E27FC236}">
              <a16:creationId xmlns:a16="http://schemas.microsoft.com/office/drawing/2014/main" id="{4B284EDD-B2D0-458E-91EA-962B1B6FA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06976</cdr:x>
      <cdr:y>0.006</cdr:y>
    </cdr:from>
    <cdr:to>
      <cdr:x>0.26667</cdr:x>
      <cdr:y>0.09201</cdr:y>
    </cdr:to>
    <cdr:sp macro="" textlink="">
      <cdr:nvSpPr>
        <cdr:cNvPr id="2" name="Szövegdoboz 3">
          <a:extLst xmlns:a="http://schemas.openxmlformats.org/drawingml/2006/main">
            <a:ext uri="{FF2B5EF4-FFF2-40B4-BE49-F238E27FC236}">
              <a16:creationId xmlns:a16="http://schemas.microsoft.com/office/drawing/2014/main" id="{8A4771DC-64D2-9F55-D488-5205BF7C96AA}"/>
            </a:ext>
          </a:extLst>
        </cdr:cNvPr>
        <cdr:cNvSpPr txBox="1"/>
      </cdr:nvSpPr>
      <cdr:spPr>
        <a:xfrm xmlns:a="http://schemas.openxmlformats.org/drawingml/2006/main">
          <a:off x="318961" y="16457"/>
          <a:ext cx="900239" cy="23595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000" dirty="0"/>
            <a:t>százalékpont</a:t>
          </a:r>
        </a:p>
      </cdr:txBody>
    </cdr:sp>
  </cdr:relSizeAnchor>
  <cdr:relSizeAnchor xmlns:cdr="http://schemas.openxmlformats.org/drawingml/2006/chartDrawing">
    <cdr:from>
      <cdr:x>0.76319</cdr:x>
      <cdr:y>0.00463</cdr:y>
    </cdr:from>
    <cdr:to>
      <cdr:x>0.95417</cdr:x>
      <cdr:y>0.09064</cdr:y>
    </cdr:to>
    <cdr:sp macro="" textlink="">
      <cdr:nvSpPr>
        <cdr:cNvPr id="3" name="Szövegdoboz 3">
          <a:extLst xmlns:a="http://schemas.openxmlformats.org/drawingml/2006/main">
            <a:ext uri="{FF2B5EF4-FFF2-40B4-BE49-F238E27FC236}">
              <a16:creationId xmlns:a16="http://schemas.microsoft.com/office/drawing/2014/main" id="{E80B4E58-C505-ABA3-9786-B32110756615}"/>
            </a:ext>
          </a:extLst>
        </cdr:cNvPr>
        <cdr:cNvSpPr txBox="1"/>
      </cdr:nvSpPr>
      <cdr:spPr>
        <a:xfrm xmlns:a="http://schemas.openxmlformats.org/drawingml/2006/main">
          <a:off x="3489325" y="12700"/>
          <a:ext cx="873125" cy="23595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000" dirty="0"/>
            <a:t>százalékpont</a:t>
          </a:r>
        </a:p>
      </cdr:txBody>
    </cdr:sp>
  </cdr:relSizeAnchor>
</c:userShapes>
</file>

<file path=xl/drawings/drawing47.xml><?xml version="1.0" encoding="utf-8"?>
<c:userShapes xmlns:c="http://schemas.openxmlformats.org/drawingml/2006/chart">
  <cdr:relSizeAnchor xmlns:cdr="http://schemas.openxmlformats.org/drawingml/2006/chartDrawing">
    <cdr:from>
      <cdr:x>0.06976</cdr:x>
      <cdr:y>0.006</cdr:y>
    </cdr:from>
    <cdr:to>
      <cdr:x>0.32083</cdr:x>
      <cdr:y>0.08333</cdr:y>
    </cdr:to>
    <cdr:sp macro="" textlink="">
      <cdr:nvSpPr>
        <cdr:cNvPr id="2" name="Szövegdoboz 3">
          <a:extLst xmlns:a="http://schemas.openxmlformats.org/drawingml/2006/main">
            <a:ext uri="{FF2B5EF4-FFF2-40B4-BE49-F238E27FC236}">
              <a16:creationId xmlns:a16="http://schemas.microsoft.com/office/drawing/2014/main" id="{8A4771DC-64D2-9F55-D488-5205BF7C96AA}"/>
            </a:ext>
          </a:extLst>
        </cdr:cNvPr>
        <cdr:cNvSpPr txBox="1"/>
      </cdr:nvSpPr>
      <cdr:spPr>
        <a:xfrm xmlns:a="http://schemas.openxmlformats.org/drawingml/2006/main">
          <a:off x="318942" y="16459"/>
          <a:ext cx="1147907" cy="21214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000" dirty="0"/>
            <a:t>percentage point</a:t>
          </a:r>
        </a:p>
      </cdr:txBody>
    </cdr:sp>
  </cdr:relSizeAnchor>
  <cdr:relSizeAnchor xmlns:cdr="http://schemas.openxmlformats.org/drawingml/2006/chartDrawing">
    <cdr:from>
      <cdr:x>0.68403</cdr:x>
      <cdr:y>0.01157</cdr:y>
    </cdr:from>
    <cdr:to>
      <cdr:x>0.9351</cdr:x>
      <cdr:y>0.08891</cdr:y>
    </cdr:to>
    <cdr:sp macro="" textlink="">
      <cdr:nvSpPr>
        <cdr:cNvPr id="4" name="Szövegdoboz 3">
          <a:extLst xmlns:a="http://schemas.openxmlformats.org/drawingml/2006/main">
            <a:ext uri="{FF2B5EF4-FFF2-40B4-BE49-F238E27FC236}">
              <a16:creationId xmlns:a16="http://schemas.microsoft.com/office/drawing/2014/main" id="{76A49A2B-AC25-A335-BCC3-243BBA823E27}"/>
            </a:ext>
          </a:extLst>
        </cdr:cNvPr>
        <cdr:cNvSpPr txBox="1"/>
      </cdr:nvSpPr>
      <cdr:spPr>
        <a:xfrm xmlns:a="http://schemas.openxmlformats.org/drawingml/2006/main">
          <a:off x="3127375" y="31750"/>
          <a:ext cx="1147907" cy="21214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000" dirty="0"/>
            <a:t>percentage point</a:t>
          </a:r>
        </a:p>
      </cdr:txBody>
    </cdr:sp>
  </cdr:relSizeAnchor>
</c:userShapes>
</file>

<file path=xl/drawings/drawing48.xml><?xml version="1.0" encoding="utf-8"?>
<xdr:wsDr xmlns:xdr="http://schemas.openxmlformats.org/drawingml/2006/spreadsheetDrawing" xmlns:a="http://schemas.openxmlformats.org/drawingml/2006/main">
  <xdr:twoCellAnchor>
    <xdr:from>
      <xdr:col>5</xdr:col>
      <xdr:colOff>590550</xdr:colOff>
      <xdr:row>7</xdr:row>
      <xdr:rowOff>138112</xdr:rowOff>
    </xdr:from>
    <xdr:to>
      <xdr:col>13</xdr:col>
      <xdr:colOff>285750</xdr:colOff>
      <xdr:row>22</xdr:row>
      <xdr:rowOff>23812</xdr:rowOff>
    </xdr:to>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2</xdr:row>
      <xdr:rowOff>180975</xdr:rowOff>
    </xdr:from>
    <xdr:to>
      <xdr:col>13</xdr:col>
      <xdr:colOff>304800</xdr:colOff>
      <xdr:row>37</xdr:row>
      <xdr:rowOff>66675</xdr:rowOff>
    </xdr:to>
    <xdr:graphicFrame macro="">
      <xdr:nvGraphicFramePr>
        <xdr:cNvPr id="3" name="Diagram 2">
          <a:extLst>
            <a:ext uri="{FF2B5EF4-FFF2-40B4-BE49-F238E27FC236}">
              <a16:creationId xmlns:a16="http://schemas.microsoft.com/office/drawing/2014/main" id="{C98828E9-1C4B-40BD-990F-E923D5AF00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06319</cdr:x>
      <cdr:y>0.0081</cdr:y>
    </cdr:from>
    <cdr:to>
      <cdr:x>0.2601</cdr:x>
      <cdr:y>0.09412</cdr:y>
    </cdr:to>
    <cdr:sp macro="" textlink="">
      <cdr:nvSpPr>
        <cdr:cNvPr id="2" name="Szövegdoboz 3">
          <a:extLst xmlns:a="http://schemas.openxmlformats.org/drawingml/2006/main">
            <a:ext uri="{FF2B5EF4-FFF2-40B4-BE49-F238E27FC236}">
              <a16:creationId xmlns:a16="http://schemas.microsoft.com/office/drawing/2014/main" id="{7656661F-617D-B131-4DA5-275EB3CA60C1}"/>
            </a:ext>
          </a:extLst>
        </cdr:cNvPr>
        <cdr:cNvSpPr txBox="1"/>
      </cdr:nvSpPr>
      <cdr:spPr>
        <a:xfrm xmlns:a="http://schemas.openxmlformats.org/drawingml/2006/main">
          <a:off x="288925" y="22225"/>
          <a:ext cx="900239" cy="23595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000" dirty="0"/>
            <a:t>százalékpont</a:t>
          </a:r>
        </a:p>
      </cdr:txBody>
    </cdr:sp>
  </cdr:relSizeAnchor>
  <cdr:relSizeAnchor xmlns:cdr="http://schemas.openxmlformats.org/drawingml/2006/chartDrawing">
    <cdr:from>
      <cdr:x>0.74236</cdr:x>
      <cdr:y>0</cdr:y>
    </cdr:from>
    <cdr:to>
      <cdr:x>0.93926</cdr:x>
      <cdr:y>0.08601</cdr:y>
    </cdr:to>
    <cdr:sp macro="" textlink="">
      <cdr:nvSpPr>
        <cdr:cNvPr id="3" name="Szövegdoboz 3">
          <a:extLst xmlns:a="http://schemas.openxmlformats.org/drawingml/2006/main">
            <a:ext uri="{FF2B5EF4-FFF2-40B4-BE49-F238E27FC236}">
              <a16:creationId xmlns:a16="http://schemas.microsoft.com/office/drawing/2014/main" id="{7656661F-617D-B131-4DA5-275EB3CA60C1}"/>
            </a:ext>
          </a:extLst>
        </cdr:cNvPr>
        <cdr:cNvSpPr txBox="1"/>
      </cdr:nvSpPr>
      <cdr:spPr>
        <a:xfrm xmlns:a="http://schemas.openxmlformats.org/drawingml/2006/main">
          <a:off x="3394075" y="0"/>
          <a:ext cx="900239" cy="23595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000" dirty="0"/>
            <a:t>százalékpont</a:t>
          </a:r>
        </a:p>
      </cdr:txBody>
    </cdr:sp>
  </cdr:relSizeAnchor>
</c:userShapes>
</file>

<file path=xl/drawings/drawing5.xml><?xml version="1.0" encoding="utf-8"?>
<c:userShapes xmlns:c="http://schemas.openxmlformats.org/drawingml/2006/chart">
  <cdr:relSizeAnchor xmlns:cdr="http://schemas.openxmlformats.org/drawingml/2006/chartDrawing">
    <cdr:from>
      <cdr:x>0.08281</cdr:x>
      <cdr:y>0.02287</cdr:y>
    </cdr:from>
    <cdr:to>
      <cdr:x>0.32394</cdr:x>
      <cdr:y>0.11208</cdr:y>
    </cdr:to>
    <cdr:sp macro="" textlink="">
      <cdr:nvSpPr>
        <cdr:cNvPr id="2" name="Szövegdoboz 1">
          <a:extLst xmlns:a="http://schemas.openxmlformats.org/drawingml/2006/main">
            <a:ext uri="{FF2B5EF4-FFF2-40B4-BE49-F238E27FC236}">
              <a16:creationId xmlns:a16="http://schemas.microsoft.com/office/drawing/2014/main" id="{E73D4FC1-8CC0-B897-4606-EAFC8E39ADEC}"/>
            </a:ext>
          </a:extLst>
        </cdr:cNvPr>
        <cdr:cNvSpPr txBox="1"/>
      </cdr:nvSpPr>
      <cdr:spPr>
        <a:xfrm xmlns:a="http://schemas.openxmlformats.org/drawingml/2006/main">
          <a:off x="492845" y="80081"/>
          <a:ext cx="1435015" cy="3123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milliárd tonna CO</a:t>
          </a:r>
          <a:r>
            <a:rPr lang="hu-HU" sz="1100" baseline="-25000"/>
            <a:t>2</a:t>
          </a:r>
        </a:p>
      </cdr:txBody>
    </cdr:sp>
  </cdr:relSizeAnchor>
  <cdr:relSizeAnchor xmlns:cdr="http://schemas.openxmlformats.org/drawingml/2006/chartDrawing">
    <cdr:from>
      <cdr:x>0.72813</cdr:x>
      <cdr:y>0.02539</cdr:y>
    </cdr:from>
    <cdr:to>
      <cdr:x>0.96926</cdr:x>
      <cdr:y>0.1146</cdr:y>
    </cdr:to>
    <cdr:sp macro="" textlink="">
      <cdr:nvSpPr>
        <cdr:cNvPr id="3" name="Szövegdoboz 1">
          <a:extLst xmlns:a="http://schemas.openxmlformats.org/drawingml/2006/main">
            <a:ext uri="{FF2B5EF4-FFF2-40B4-BE49-F238E27FC236}">
              <a16:creationId xmlns:a16="http://schemas.microsoft.com/office/drawing/2014/main" id="{117654BF-595C-EE22-191E-A83FA3F56945}"/>
            </a:ext>
          </a:extLst>
        </cdr:cNvPr>
        <cdr:cNvSpPr txBox="1"/>
      </cdr:nvSpPr>
      <cdr:spPr>
        <a:xfrm xmlns:a="http://schemas.openxmlformats.org/drawingml/2006/main">
          <a:off x="4333240" y="88900"/>
          <a:ext cx="1435015" cy="3123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milliárd tonna CO</a:t>
          </a:r>
          <a:r>
            <a:rPr lang="hu-HU" sz="1100" baseline="-25000"/>
            <a:t>2</a:t>
          </a:r>
        </a:p>
      </cdr:txBody>
    </cdr:sp>
  </cdr:relSizeAnchor>
  <cdr:relSizeAnchor xmlns:cdr="http://schemas.openxmlformats.org/drawingml/2006/chartDrawing">
    <cdr:from>
      <cdr:x>0.18011</cdr:x>
      <cdr:y>0.70221</cdr:y>
    </cdr:from>
    <cdr:to>
      <cdr:x>0.37683</cdr:x>
      <cdr:y>0.85637</cdr:y>
    </cdr:to>
    <cdr:sp macro="" textlink="">
      <cdr:nvSpPr>
        <cdr:cNvPr id="4" name="Szövegdoboz 1">
          <a:extLst xmlns:a="http://schemas.openxmlformats.org/drawingml/2006/main">
            <a:ext uri="{FF2B5EF4-FFF2-40B4-BE49-F238E27FC236}">
              <a16:creationId xmlns:a16="http://schemas.microsoft.com/office/drawing/2014/main" id="{52842D4C-928E-5A88-3971-E3B107D721CF}"/>
            </a:ext>
          </a:extLst>
        </cdr:cNvPr>
        <cdr:cNvSpPr txBox="1"/>
      </cdr:nvSpPr>
      <cdr:spPr>
        <a:xfrm xmlns:a="http://schemas.openxmlformats.org/drawingml/2006/main">
          <a:off x="1071880" y="2458721"/>
          <a:ext cx="1170724" cy="5397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1973-as olajválság</a:t>
          </a:r>
        </a:p>
      </cdr:txBody>
    </cdr:sp>
  </cdr:relSizeAnchor>
  <cdr:relSizeAnchor xmlns:cdr="http://schemas.openxmlformats.org/drawingml/2006/chartDrawing">
    <cdr:from>
      <cdr:x>0.16603</cdr:x>
      <cdr:y>0.24302</cdr:y>
    </cdr:from>
    <cdr:to>
      <cdr:x>0.36274</cdr:x>
      <cdr:y>0.44298</cdr:y>
    </cdr:to>
    <cdr:sp macro="" textlink="">
      <cdr:nvSpPr>
        <cdr:cNvPr id="5" name="Szövegdoboz 1">
          <a:extLst xmlns:a="http://schemas.openxmlformats.org/drawingml/2006/main">
            <a:ext uri="{FF2B5EF4-FFF2-40B4-BE49-F238E27FC236}">
              <a16:creationId xmlns:a16="http://schemas.microsoft.com/office/drawing/2014/main" id="{C27FFE4F-54F2-FE0F-9BC9-04B3144D1CF9}"/>
            </a:ext>
          </a:extLst>
        </cdr:cNvPr>
        <cdr:cNvSpPr txBox="1"/>
      </cdr:nvSpPr>
      <cdr:spPr>
        <a:xfrm xmlns:a="http://schemas.openxmlformats.org/drawingml/2006/main">
          <a:off x="988060" y="850900"/>
          <a:ext cx="1170659" cy="7001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1979-as olajválság</a:t>
          </a:r>
        </a:p>
      </cdr:txBody>
    </cdr:sp>
  </cdr:relSizeAnchor>
  <cdr:relSizeAnchor xmlns:cdr="http://schemas.openxmlformats.org/drawingml/2006/chartDrawing">
    <cdr:from>
      <cdr:x>0.47076</cdr:x>
      <cdr:y>0.1255</cdr:y>
    </cdr:from>
    <cdr:to>
      <cdr:x>0.75593</cdr:x>
      <cdr:y>0.25789</cdr:y>
    </cdr:to>
    <cdr:sp macro="" textlink="">
      <cdr:nvSpPr>
        <cdr:cNvPr id="6" name="Szövegdoboz 1">
          <a:extLst xmlns:a="http://schemas.openxmlformats.org/drawingml/2006/main">
            <a:ext uri="{FF2B5EF4-FFF2-40B4-BE49-F238E27FC236}">
              <a16:creationId xmlns:a16="http://schemas.microsoft.com/office/drawing/2014/main" id="{FCD58BEF-BE53-2AEC-3DC1-9A9E0D0FB8CF}"/>
            </a:ext>
          </a:extLst>
        </cdr:cNvPr>
        <cdr:cNvSpPr txBox="1"/>
      </cdr:nvSpPr>
      <cdr:spPr>
        <a:xfrm xmlns:a="http://schemas.openxmlformats.org/drawingml/2006/main">
          <a:off x="2801620" y="439421"/>
          <a:ext cx="1697115" cy="463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2008-as pénzügyi válság</a:t>
          </a:r>
        </a:p>
      </cdr:txBody>
    </cdr:sp>
  </cdr:relSizeAnchor>
  <cdr:relSizeAnchor xmlns:cdr="http://schemas.openxmlformats.org/drawingml/2006/chartDrawing">
    <cdr:from>
      <cdr:x>0.76526</cdr:x>
      <cdr:y>0.39536</cdr:y>
    </cdr:from>
    <cdr:to>
      <cdr:x>0.9452</cdr:x>
      <cdr:y>0.51902</cdr:y>
    </cdr:to>
    <cdr:sp macro="" textlink="">
      <cdr:nvSpPr>
        <cdr:cNvPr id="7" name="Szövegdoboz 1">
          <a:extLst xmlns:a="http://schemas.openxmlformats.org/drawingml/2006/main">
            <a:ext uri="{FF2B5EF4-FFF2-40B4-BE49-F238E27FC236}">
              <a16:creationId xmlns:a16="http://schemas.microsoft.com/office/drawing/2014/main" id="{A6AB0E91-E1CB-B1FA-882A-3E4CDAF35865}"/>
            </a:ext>
          </a:extLst>
        </cdr:cNvPr>
        <cdr:cNvSpPr txBox="1"/>
      </cdr:nvSpPr>
      <cdr:spPr>
        <a:xfrm xmlns:a="http://schemas.openxmlformats.org/drawingml/2006/main">
          <a:off x="4554220" y="1384300"/>
          <a:ext cx="1070882" cy="4329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Covid-19</a:t>
          </a:r>
        </a:p>
      </cdr:txBody>
    </cdr:sp>
  </cdr:relSizeAnchor>
  <cdr:relSizeAnchor xmlns:cdr="http://schemas.openxmlformats.org/drawingml/2006/chartDrawing">
    <cdr:from>
      <cdr:x>0.51558</cdr:x>
      <cdr:y>0.60428</cdr:y>
    </cdr:from>
    <cdr:to>
      <cdr:x>0.73899</cdr:x>
      <cdr:y>0.76931</cdr:y>
    </cdr:to>
    <cdr:sp macro="" textlink="">
      <cdr:nvSpPr>
        <cdr:cNvPr id="8" name="Szövegdoboz 1">
          <a:extLst xmlns:a="http://schemas.openxmlformats.org/drawingml/2006/main">
            <a:ext uri="{FF2B5EF4-FFF2-40B4-BE49-F238E27FC236}">
              <a16:creationId xmlns:a16="http://schemas.microsoft.com/office/drawing/2014/main" id="{189CCADA-26DB-E0BD-84C5-68F137110BAA}"/>
            </a:ext>
          </a:extLst>
        </cdr:cNvPr>
        <cdr:cNvSpPr txBox="1"/>
      </cdr:nvSpPr>
      <cdr:spPr>
        <a:xfrm xmlns:a="http://schemas.openxmlformats.org/drawingml/2006/main">
          <a:off x="3068320" y="2115820"/>
          <a:ext cx="1329569" cy="57783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Szovjetunió felbomlása</a:t>
          </a:r>
        </a:p>
      </cdr:txBody>
    </cdr:sp>
  </cdr:relSizeAnchor>
  <cdr:relSizeAnchor xmlns:cdr="http://schemas.openxmlformats.org/drawingml/2006/chartDrawing">
    <cdr:from>
      <cdr:x>0.2787</cdr:x>
      <cdr:y>0.55423</cdr:y>
    </cdr:from>
    <cdr:to>
      <cdr:x>0.29701</cdr:x>
      <cdr:y>0.67694</cdr:y>
    </cdr:to>
    <cdr:cxnSp macro="">
      <cdr:nvCxnSpPr>
        <cdr:cNvPr id="16" name="Egyenes összekötő nyíllal 15">
          <a:extLst xmlns:a="http://schemas.openxmlformats.org/drawingml/2006/main">
            <a:ext uri="{FF2B5EF4-FFF2-40B4-BE49-F238E27FC236}">
              <a16:creationId xmlns:a16="http://schemas.microsoft.com/office/drawing/2014/main" id="{864C03B9-72BD-9AF4-374E-9932FDABB317}"/>
            </a:ext>
          </a:extLst>
        </cdr:cNvPr>
        <cdr:cNvCxnSpPr/>
      </cdr:nvCxnSpPr>
      <cdr:spPr>
        <a:xfrm xmlns:a="http://schemas.openxmlformats.org/drawingml/2006/main" flipH="1">
          <a:off x="1658620" y="1940560"/>
          <a:ext cx="108925" cy="429679"/>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711</cdr:x>
      <cdr:y>0.38883</cdr:y>
    </cdr:from>
    <cdr:to>
      <cdr:x>0.36515</cdr:x>
      <cdr:y>0.47101</cdr:y>
    </cdr:to>
    <cdr:cxnSp macro="">
      <cdr:nvCxnSpPr>
        <cdr:cNvPr id="17" name="Egyenes összekötő nyíllal 16">
          <a:extLst xmlns:a="http://schemas.openxmlformats.org/drawingml/2006/main">
            <a:ext uri="{FF2B5EF4-FFF2-40B4-BE49-F238E27FC236}">
              <a16:creationId xmlns:a16="http://schemas.microsoft.com/office/drawing/2014/main" id="{A13650A2-E1EF-8D0C-7CC9-F614CC522DAE}"/>
            </a:ext>
          </a:extLst>
        </cdr:cNvPr>
        <cdr:cNvCxnSpPr/>
      </cdr:nvCxnSpPr>
      <cdr:spPr>
        <a:xfrm xmlns:a="http://schemas.openxmlformats.org/drawingml/2006/main" flipH="1" flipV="1">
          <a:off x="1887220" y="1361440"/>
          <a:ext cx="285869" cy="287757"/>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454</cdr:x>
      <cdr:y>0.465</cdr:y>
    </cdr:from>
    <cdr:to>
      <cdr:x>0.58858</cdr:x>
      <cdr:y>0.58911</cdr:y>
    </cdr:to>
    <cdr:cxnSp macro="">
      <cdr:nvCxnSpPr>
        <cdr:cNvPr id="18" name="Egyenes összekötő nyíllal 17">
          <a:extLst xmlns:a="http://schemas.openxmlformats.org/drawingml/2006/main">
            <a:ext uri="{FF2B5EF4-FFF2-40B4-BE49-F238E27FC236}">
              <a16:creationId xmlns:a16="http://schemas.microsoft.com/office/drawing/2014/main" id="{9CE5F7D2-FDCB-DE5F-87CC-B630C495AD01}"/>
            </a:ext>
          </a:extLst>
        </cdr:cNvPr>
        <cdr:cNvCxnSpPr/>
      </cdr:nvCxnSpPr>
      <cdr:spPr>
        <a:xfrm xmlns:a="http://schemas.openxmlformats.org/drawingml/2006/main">
          <a:off x="3121660" y="1628140"/>
          <a:ext cx="381137" cy="434569"/>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697</cdr:x>
      <cdr:y>0.22125</cdr:y>
    </cdr:from>
    <cdr:to>
      <cdr:x>0.70932</cdr:x>
      <cdr:y>0.24538</cdr:y>
    </cdr:to>
    <cdr:cxnSp macro="">
      <cdr:nvCxnSpPr>
        <cdr:cNvPr id="19" name="Egyenes összekötő nyíllal 18">
          <a:extLst xmlns:a="http://schemas.openxmlformats.org/drawingml/2006/main">
            <a:ext uri="{FF2B5EF4-FFF2-40B4-BE49-F238E27FC236}">
              <a16:creationId xmlns:a16="http://schemas.microsoft.com/office/drawing/2014/main" id="{2AB60E95-6B76-A4CB-1867-70027DE0DAF9}"/>
            </a:ext>
          </a:extLst>
        </cdr:cNvPr>
        <cdr:cNvCxnSpPr/>
      </cdr:nvCxnSpPr>
      <cdr:spPr>
        <a:xfrm xmlns:a="http://schemas.openxmlformats.org/drawingml/2006/main" flipH="1" flipV="1">
          <a:off x="3731260" y="774700"/>
          <a:ext cx="490061" cy="84487"/>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6257</cdr:x>
      <cdr:y>0.2169</cdr:y>
    </cdr:from>
    <cdr:to>
      <cdr:x>0.87858</cdr:x>
      <cdr:y>0.36083</cdr:y>
    </cdr:to>
    <cdr:cxnSp macro="">
      <cdr:nvCxnSpPr>
        <cdr:cNvPr id="20" name="Egyenes összekötő nyíllal 19">
          <a:extLst xmlns:a="http://schemas.openxmlformats.org/drawingml/2006/main">
            <a:ext uri="{FF2B5EF4-FFF2-40B4-BE49-F238E27FC236}">
              <a16:creationId xmlns:a16="http://schemas.microsoft.com/office/drawing/2014/main" id="{AC2D4DD0-A0FE-3EAB-C9E1-3FB4BAF2881C}"/>
            </a:ext>
          </a:extLst>
        </cdr:cNvPr>
        <cdr:cNvCxnSpPr/>
      </cdr:nvCxnSpPr>
      <cdr:spPr>
        <a:xfrm xmlns:a="http://schemas.openxmlformats.org/drawingml/2006/main" flipH="1">
          <a:off x="5133340" y="759460"/>
          <a:ext cx="95268" cy="503955"/>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0.xml><?xml version="1.0" encoding="utf-8"?>
<c:userShapes xmlns:c="http://schemas.openxmlformats.org/drawingml/2006/chart">
  <cdr:relSizeAnchor xmlns:cdr="http://schemas.openxmlformats.org/drawingml/2006/chartDrawing">
    <cdr:from>
      <cdr:x>0.07153</cdr:x>
      <cdr:y>0.01852</cdr:y>
    </cdr:from>
    <cdr:to>
      <cdr:x>0.3226</cdr:x>
      <cdr:y>0.09585</cdr:y>
    </cdr:to>
    <cdr:sp macro="" textlink="">
      <cdr:nvSpPr>
        <cdr:cNvPr id="4" name="Szövegdoboz 1">
          <a:extLst xmlns:a="http://schemas.openxmlformats.org/drawingml/2006/main">
            <a:ext uri="{FF2B5EF4-FFF2-40B4-BE49-F238E27FC236}">
              <a16:creationId xmlns:a16="http://schemas.microsoft.com/office/drawing/2014/main" id="{D2E4B4F1-E911-8387-05BD-8ED3FF0C3F8B}"/>
            </a:ext>
          </a:extLst>
        </cdr:cNvPr>
        <cdr:cNvSpPr txBox="1"/>
      </cdr:nvSpPr>
      <cdr:spPr>
        <a:xfrm xmlns:a="http://schemas.openxmlformats.org/drawingml/2006/main">
          <a:off x="327025" y="50800"/>
          <a:ext cx="1147907" cy="21214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000" dirty="0"/>
            <a:t>percentage point</a:t>
          </a:r>
        </a:p>
      </cdr:txBody>
    </cdr:sp>
  </cdr:relSizeAnchor>
  <cdr:relSizeAnchor xmlns:cdr="http://schemas.openxmlformats.org/drawingml/2006/chartDrawing">
    <cdr:from>
      <cdr:x>0.69236</cdr:x>
      <cdr:y>0.01505</cdr:y>
    </cdr:from>
    <cdr:to>
      <cdr:x>0.94343</cdr:x>
      <cdr:y>0.09238</cdr:y>
    </cdr:to>
    <cdr:sp macro="" textlink="">
      <cdr:nvSpPr>
        <cdr:cNvPr id="5" name="Szövegdoboz 1">
          <a:extLst xmlns:a="http://schemas.openxmlformats.org/drawingml/2006/main">
            <a:ext uri="{FF2B5EF4-FFF2-40B4-BE49-F238E27FC236}">
              <a16:creationId xmlns:a16="http://schemas.microsoft.com/office/drawing/2014/main" id="{D2E4B4F1-E911-8387-05BD-8ED3FF0C3F8B}"/>
            </a:ext>
          </a:extLst>
        </cdr:cNvPr>
        <cdr:cNvSpPr txBox="1"/>
      </cdr:nvSpPr>
      <cdr:spPr>
        <a:xfrm xmlns:a="http://schemas.openxmlformats.org/drawingml/2006/main">
          <a:off x="3165475" y="41275"/>
          <a:ext cx="1147907" cy="21214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000" dirty="0"/>
            <a:t>percentage point</a:t>
          </a:r>
        </a:p>
      </cdr:txBody>
    </cdr:sp>
  </cdr:relSizeAnchor>
</c:userShapes>
</file>

<file path=xl/drawings/drawing51.xml><?xml version="1.0" encoding="utf-8"?>
<xdr:wsDr xmlns:xdr="http://schemas.openxmlformats.org/drawingml/2006/spreadsheetDrawing" xmlns:a="http://schemas.openxmlformats.org/drawingml/2006/main">
  <xdr:twoCellAnchor>
    <xdr:from>
      <xdr:col>7</xdr:col>
      <xdr:colOff>95250</xdr:colOff>
      <xdr:row>12</xdr:row>
      <xdr:rowOff>119062</xdr:rowOff>
    </xdr:from>
    <xdr:to>
      <xdr:col>14</xdr:col>
      <xdr:colOff>400050</xdr:colOff>
      <xdr:row>27</xdr:row>
      <xdr:rowOff>4762</xdr:rowOff>
    </xdr:to>
    <xdr:graphicFrame macro="">
      <xdr:nvGraphicFramePr>
        <xdr:cNvPr id="2" name="Diagram 1">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6</xdr:col>
      <xdr:colOff>38100</xdr:colOff>
      <xdr:row>6</xdr:row>
      <xdr:rowOff>47625</xdr:rowOff>
    </xdr:from>
    <xdr:to>
      <xdr:col>15</xdr:col>
      <xdr:colOff>41275</xdr:colOff>
      <xdr:row>20</xdr:row>
      <xdr:rowOff>123825</xdr:rowOff>
    </xdr:to>
    <xdr:graphicFrame macro="">
      <xdr:nvGraphicFramePr>
        <xdr:cNvPr id="2" name="Diagram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76200</xdr:colOff>
      <xdr:row>21</xdr:row>
      <xdr:rowOff>104775</xdr:rowOff>
    </xdr:from>
    <xdr:to>
      <xdr:col>15</xdr:col>
      <xdr:colOff>79375</xdr:colOff>
      <xdr:row>35</xdr:row>
      <xdr:rowOff>180975</xdr:rowOff>
    </xdr:to>
    <xdr:graphicFrame macro="">
      <xdr:nvGraphicFramePr>
        <xdr:cNvPr id="3" name="Diagram 2">
          <a:extLst>
            <a:ext uri="{FF2B5EF4-FFF2-40B4-BE49-F238E27FC236}">
              <a16:creationId xmlns:a16="http://schemas.microsoft.com/office/drawing/2014/main" id="{331B26A6-B6CA-4207-942C-196B87ADE3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8</xdr:col>
      <xdr:colOff>95250</xdr:colOff>
      <xdr:row>6</xdr:row>
      <xdr:rowOff>152400</xdr:rowOff>
    </xdr:from>
    <xdr:to>
      <xdr:col>15</xdr:col>
      <xdr:colOff>400050</xdr:colOff>
      <xdr:row>21</xdr:row>
      <xdr:rowOff>38100</xdr:rowOff>
    </xdr:to>
    <xdr:graphicFrame macro="">
      <xdr:nvGraphicFramePr>
        <xdr:cNvPr id="2" name="Diagram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33350</xdr:colOff>
      <xdr:row>23</xdr:row>
      <xdr:rowOff>0</xdr:rowOff>
    </xdr:from>
    <xdr:to>
      <xdr:col>15</xdr:col>
      <xdr:colOff>438150</xdr:colOff>
      <xdr:row>37</xdr:row>
      <xdr:rowOff>76200</xdr:rowOff>
    </xdr:to>
    <xdr:graphicFrame macro="">
      <xdr:nvGraphicFramePr>
        <xdr:cNvPr id="3" name="Diagram 2">
          <a:extLst>
            <a:ext uri="{FF2B5EF4-FFF2-40B4-BE49-F238E27FC236}">
              <a16:creationId xmlns:a16="http://schemas.microsoft.com/office/drawing/2014/main"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12</xdr:col>
      <xdr:colOff>9525</xdr:colOff>
      <xdr:row>5</xdr:row>
      <xdr:rowOff>19050</xdr:rowOff>
    </xdr:from>
    <xdr:to>
      <xdr:col>16</xdr:col>
      <xdr:colOff>451125</xdr:colOff>
      <xdr:row>16</xdr:row>
      <xdr:rowOff>83550</xdr:rowOff>
    </xdr:to>
    <xdr:graphicFrame macro="">
      <xdr:nvGraphicFramePr>
        <xdr:cNvPr id="2" name="Diagram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28575</xdr:colOff>
      <xdr:row>5</xdr:row>
      <xdr:rowOff>9525</xdr:rowOff>
    </xdr:from>
    <xdr:to>
      <xdr:col>22</xdr:col>
      <xdr:colOff>470175</xdr:colOff>
      <xdr:row>16</xdr:row>
      <xdr:rowOff>74025</xdr:rowOff>
    </xdr:to>
    <xdr:graphicFrame macro="">
      <xdr:nvGraphicFramePr>
        <xdr:cNvPr id="3" name="Diagram 2">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20</xdr:row>
      <xdr:rowOff>0</xdr:rowOff>
    </xdr:from>
    <xdr:to>
      <xdr:col>16</xdr:col>
      <xdr:colOff>441600</xdr:colOff>
      <xdr:row>31</xdr:row>
      <xdr:rowOff>64500</xdr:rowOff>
    </xdr:to>
    <xdr:graphicFrame macro="">
      <xdr:nvGraphicFramePr>
        <xdr:cNvPr id="4" name="Diagram 3">
          <a:extLst>
            <a:ext uri="{FF2B5EF4-FFF2-40B4-BE49-F238E27FC236}">
              <a16:creationId xmlns:a16="http://schemas.microsoft.com/office/drawing/2014/main" id="{00000000-0008-0000-1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571500</xdr:colOff>
      <xdr:row>20</xdr:row>
      <xdr:rowOff>0</xdr:rowOff>
    </xdr:from>
    <xdr:to>
      <xdr:col>22</xdr:col>
      <xdr:colOff>403500</xdr:colOff>
      <xdr:row>31</xdr:row>
      <xdr:rowOff>64500</xdr:rowOff>
    </xdr:to>
    <xdr:graphicFrame macro="">
      <xdr:nvGraphicFramePr>
        <xdr:cNvPr id="5" name="Diagram 4">
          <a:extLst>
            <a:ext uri="{FF2B5EF4-FFF2-40B4-BE49-F238E27FC236}">
              <a16:creationId xmlns:a16="http://schemas.microsoft.com/office/drawing/2014/main" id="{00000000-0008-0000-1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13</xdr:col>
      <xdr:colOff>600075</xdr:colOff>
      <xdr:row>3</xdr:row>
      <xdr:rowOff>161925</xdr:rowOff>
    </xdr:from>
    <xdr:to>
      <xdr:col>17</xdr:col>
      <xdr:colOff>536573</xdr:colOff>
      <xdr:row>15</xdr:row>
      <xdr:rowOff>120649</xdr:rowOff>
    </xdr:to>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600075</xdr:colOff>
      <xdr:row>16</xdr:row>
      <xdr:rowOff>169545</xdr:rowOff>
    </xdr:from>
    <xdr:to>
      <xdr:col>17</xdr:col>
      <xdr:colOff>536573</xdr:colOff>
      <xdr:row>28</xdr:row>
      <xdr:rowOff>135889</xdr:rowOff>
    </xdr:to>
    <xdr:graphicFrame macro="">
      <xdr:nvGraphicFramePr>
        <xdr:cNvPr id="3" name="Diagram 2">
          <a:extLst>
            <a:ext uri="{FF2B5EF4-FFF2-40B4-BE49-F238E27FC236}">
              <a16:creationId xmlns:a16="http://schemas.microsoft.com/office/drawing/2014/main" id="{00000000-0008-0000-1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0</xdr:col>
      <xdr:colOff>297180</xdr:colOff>
      <xdr:row>5</xdr:row>
      <xdr:rowOff>83820</xdr:rowOff>
    </xdr:from>
    <xdr:to>
      <xdr:col>13</xdr:col>
      <xdr:colOff>53340</xdr:colOff>
      <xdr:row>32</xdr:row>
      <xdr:rowOff>91440</xdr:rowOff>
    </xdr:to>
    <xdr:sp macro="" textlink="">
      <xdr:nvSpPr>
        <xdr:cNvPr id="3" name="Szövegdoboz 2">
          <a:extLst>
            <a:ext uri="{FF2B5EF4-FFF2-40B4-BE49-F238E27FC236}">
              <a16:creationId xmlns:a16="http://schemas.microsoft.com/office/drawing/2014/main" id="{00000000-0008-0000-1800-000003000000}"/>
            </a:ext>
          </a:extLst>
        </xdr:cNvPr>
        <xdr:cNvSpPr txBox="1"/>
      </xdr:nvSpPr>
      <xdr:spPr>
        <a:xfrm>
          <a:off x="297180" y="998220"/>
          <a:ext cx="7680960" cy="49453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hu-HU" sz="1100"/>
        </a:p>
      </xdr:txBody>
    </xdr:sp>
    <xdr:clientData/>
  </xdr:twoCellAnchor>
  <xdr:twoCellAnchor>
    <xdr:from>
      <xdr:col>2</xdr:col>
      <xdr:colOff>17453</xdr:colOff>
      <xdr:row>5</xdr:row>
      <xdr:rowOff>91440</xdr:rowOff>
    </xdr:from>
    <xdr:to>
      <xdr:col>2</xdr:col>
      <xdr:colOff>516708</xdr:colOff>
      <xdr:row>32</xdr:row>
      <xdr:rowOff>35225</xdr:rowOff>
    </xdr:to>
    <xdr:sp macro="" textlink="">
      <xdr:nvSpPr>
        <xdr:cNvPr id="4" name="Arrow: Right 1">
          <a:extLst>
            <a:ext uri="{FF2B5EF4-FFF2-40B4-BE49-F238E27FC236}">
              <a16:creationId xmlns:a16="http://schemas.microsoft.com/office/drawing/2014/main" id="{00000000-0008-0000-1800-000004000000}"/>
            </a:ext>
          </a:extLst>
        </xdr:cNvPr>
        <xdr:cNvSpPr/>
      </xdr:nvSpPr>
      <xdr:spPr>
        <a:xfrm rot="5400000">
          <a:off x="-954492" y="3196985"/>
          <a:ext cx="4881545" cy="499255"/>
        </a:xfrm>
        <a:prstGeom prst="rightArrow">
          <a:avLst>
            <a:gd name="adj1" fmla="val 50000"/>
            <a:gd name="adj2" fmla="val 81136"/>
          </a:avLst>
        </a:prstGeom>
        <a:gradFill flip="none" rotWithShape="0">
          <a:gsLst>
            <a:gs pos="0">
              <a:schemeClr val="bg2"/>
            </a:gs>
            <a:gs pos="33000">
              <a:schemeClr val="bg2"/>
            </a:gs>
            <a:gs pos="66000">
              <a:schemeClr val="tx2"/>
            </a:gs>
            <a:gs pos="100000">
              <a:schemeClr val="tx2"/>
            </a:gs>
          </a:gsLst>
          <a:lin ang="5400000" scaled="1"/>
          <a:tileRect/>
        </a:gra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clientData/>
  </xdr:twoCellAnchor>
  <xdr:twoCellAnchor editAs="oneCell">
    <xdr:from>
      <xdr:col>2</xdr:col>
      <xdr:colOff>552413</xdr:colOff>
      <xdr:row>5</xdr:row>
      <xdr:rowOff>91440</xdr:rowOff>
    </xdr:from>
    <xdr:to>
      <xdr:col>13</xdr:col>
      <xdr:colOff>30480</xdr:colOff>
      <xdr:row>12</xdr:row>
      <xdr:rowOff>118834</xdr:rowOff>
    </xdr:to>
    <xdr:pic>
      <xdr:nvPicPr>
        <xdr:cNvPr id="5" name="table">
          <a:extLst>
            <a:ext uri="{FF2B5EF4-FFF2-40B4-BE49-F238E27FC236}">
              <a16:creationId xmlns:a16="http://schemas.microsoft.com/office/drawing/2014/main" id="{00000000-0008-0000-1800-000005000000}"/>
            </a:ext>
          </a:extLst>
        </xdr:cNvPr>
        <xdr:cNvPicPr>
          <a:picLocks noChangeAspect="1"/>
        </xdr:cNvPicPr>
      </xdr:nvPicPr>
      <xdr:blipFill>
        <a:blip xmlns:r="http://schemas.openxmlformats.org/officeDocument/2006/relationships" r:embed="rId1"/>
        <a:stretch>
          <a:fillRect/>
        </a:stretch>
      </xdr:blipFill>
      <xdr:spPr>
        <a:xfrm>
          <a:off x="1771613" y="1005840"/>
          <a:ext cx="6183667" cy="1307554"/>
        </a:xfrm>
        <a:prstGeom prst="rect">
          <a:avLst/>
        </a:prstGeom>
      </xdr:spPr>
    </xdr:pic>
    <xdr:clientData/>
  </xdr:twoCellAnchor>
  <xdr:twoCellAnchor editAs="oneCell">
    <xdr:from>
      <xdr:col>2</xdr:col>
      <xdr:colOff>552411</xdr:colOff>
      <xdr:row>13</xdr:row>
      <xdr:rowOff>138303</xdr:rowOff>
    </xdr:from>
    <xdr:to>
      <xdr:col>6</xdr:col>
      <xdr:colOff>137160</xdr:colOff>
      <xdr:row>21</xdr:row>
      <xdr:rowOff>92583</xdr:rowOff>
    </xdr:to>
    <xdr:pic>
      <xdr:nvPicPr>
        <xdr:cNvPr id="6" name="table">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a:stretch>
          <a:fillRect/>
        </a:stretch>
      </xdr:blipFill>
      <xdr:spPr>
        <a:xfrm>
          <a:off x="1771611" y="2515743"/>
          <a:ext cx="2023149" cy="1417320"/>
        </a:xfrm>
        <a:prstGeom prst="rect">
          <a:avLst/>
        </a:prstGeom>
      </xdr:spPr>
    </xdr:pic>
    <xdr:clientData/>
  </xdr:twoCellAnchor>
  <xdr:twoCellAnchor editAs="oneCell">
    <xdr:from>
      <xdr:col>9</xdr:col>
      <xdr:colOff>543495</xdr:colOff>
      <xdr:row>14</xdr:row>
      <xdr:rowOff>16383</xdr:rowOff>
    </xdr:from>
    <xdr:to>
      <xdr:col>13</xdr:col>
      <xdr:colOff>16605</xdr:colOff>
      <xdr:row>20</xdr:row>
      <xdr:rowOff>144780</xdr:rowOff>
    </xdr:to>
    <xdr:pic>
      <xdr:nvPicPr>
        <xdr:cNvPr id="7" name="table">
          <a:extLst>
            <a:ext uri="{FF2B5EF4-FFF2-40B4-BE49-F238E27FC236}">
              <a16:creationId xmlns:a16="http://schemas.microsoft.com/office/drawing/2014/main" id="{00000000-0008-0000-1800-000007000000}"/>
            </a:ext>
          </a:extLst>
        </xdr:cNvPr>
        <xdr:cNvPicPr>
          <a:picLocks noChangeAspect="1"/>
        </xdr:cNvPicPr>
      </xdr:nvPicPr>
      <xdr:blipFill>
        <a:blip xmlns:r="http://schemas.openxmlformats.org/officeDocument/2006/relationships" r:embed="rId3"/>
        <a:stretch>
          <a:fillRect/>
        </a:stretch>
      </xdr:blipFill>
      <xdr:spPr>
        <a:xfrm>
          <a:off x="6029895" y="2576703"/>
          <a:ext cx="1911510" cy="1225677"/>
        </a:xfrm>
        <a:prstGeom prst="rect">
          <a:avLst/>
        </a:prstGeom>
      </xdr:spPr>
    </xdr:pic>
    <xdr:clientData/>
  </xdr:twoCellAnchor>
  <xdr:twoCellAnchor>
    <xdr:from>
      <xdr:col>6</xdr:col>
      <xdr:colOff>254877</xdr:colOff>
      <xdr:row>13</xdr:row>
      <xdr:rowOff>154606</xdr:rowOff>
    </xdr:from>
    <xdr:to>
      <xdr:col>9</xdr:col>
      <xdr:colOff>350520</xdr:colOff>
      <xdr:row>16</xdr:row>
      <xdr:rowOff>142910</xdr:rowOff>
    </xdr:to>
    <xdr:sp macro="" textlink="">
      <xdr:nvSpPr>
        <xdr:cNvPr id="8" name="Arrow: Pentagon 8">
          <a:extLst>
            <a:ext uri="{FF2B5EF4-FFF2-40B4-BE49-F238E27FC236}">
              <a16:creationId xmlns:a16="http://schemas.microsoft.com/office/drawing/2014/main" id="{00000000-0008-0000-1800-000008000000}"/>
            </a:ext>
          </a:extLst>
        </xdr:cNvPr>
        <xdr:cNvSpPr/>
      </xdr:nvSpPr>
      <xdr:spPr>
        <a:xfrm>
          <a:off x="3912477" y="2532046"/>
          <a:ext cx="1924443" cy="536944"/>
        </a:xfrm>
        <a:prstGeom prst="homePlate">
          <a:avLst/>
        </a:prstGeom>
        <a:solidFill>
          <a:srgbClr val="FFC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400" b="1">
              <a:solidFill>
                <a:schemeClr val="tx1"/>
              </a:solidFill>
            </a:rPr>
            <a:t>Értéklánc függőségek</a:t>
          </a:r>
        </a:p>
      </xdr:txBody>
    </xdr:sp>
    <xdr:clientData/>
  </xdr:twoCellAnchor>
  <xdr:twoCellAnchor>
    <xdr:from>
      <xdr:col>6</xdr:col>
      <xdr:colOff>232017</xdr:colOff>
      <xdr:row>17</xdr:row>
      <xdr:rowOff>142877</xdr:rowOff>
    </xdr:from>
    <xdr:to>
      <xdr:col>9</xdr:col>
      <xdr:colOff>342900</xdr:colOff>
      <xdr:row>20</xdr:row>
      <xdr:rowOff>131181</xdr:rowOff>
    </xdr:to>
    <xdr:sp macro="" textlink="">
      <xdr:nvSpPr>
        <xdr:cNvPr id="9" name="Arrow: Pentagon 9">
          <a:extLst>
            <a:ext uri="{FF2B5EF4-FFF2-40B4-BE49-F238E27FC236}">
              <a16:creationId xmlns:a16="http://schemas.microsoft.com/office/drawing/2014/main" id="{00000000-0008-0000-1800-000009000000}"/>
            </a:ext>
          </a:extLst>
        </xdr:cNvPr>
        <xdr:cNvSpPr/>
      </xdr:nvSpPr>
      <xdr:spPr>
        <a:xfrm flipH="1">
          <a:off x="3889617" y="3251837"/>
          <a:ext cx="1939683" cy="536944"/>
        </a:xfrm>
        <a:prstGeom prst="homePlate">
          <a:avLst/>
        </a:prstGeom>
        <a:solidFill>
          <a:srgbClr val="FFC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400" b="1">
              <a:solidFill>
                <a:schemeClr val="tx1"/>
              </a:solidFill>
            </a:rPr>
            <a:t>Helyettesítés</a:t>
          </a:r>
        </a:p>
      </xdr:txBody>
    </xdr:sp>
    <xdr:clientData/>
  </xdr:twoCellAnchor>
  <xdr:twoCellAnchor editAs="oneCell">
    <xdr:from>
      <xdr:col>2</xdr:col>
      <xdr:colOff>552411</xdr:colOff>
      <xdr:row>22</xdr:row>
      <xdr:rowOff>134366</xdr:rowOff>
    </xdr:from>
    <xdr:to>
      <xdr:col>13</xdr:col>
      <xdr:colOff>22860</xdr:colOff>
      <xdr:row>24</xdr:row>
      <xdr:rowOff>139446</xdr:rowOff>
    </xdr:to>
    <xdr:pic>
      <xdr:nvPicPr>
        <xdr:cNvPr id="10" name="table">
          <a:extLst>
            <a:ext uri="{FF2B5EF4-FFF2-40B4-BE49-F238E27FC236}">
              <a16:creationId xmlns:a16="http://schemas.microsoft.com/office/drawing/2014/main" id="{00000000-0008-0000-1800-00000A000000}"/>
            </a:ext>
          </a:extLst>
        </xdr:cNvPr>
        <xdr:cNvPicPr>
          <a:picLocks noChangeAspect="1"/>
        </xdr:cNvPicPr>
      </xdr:nvPicPr>
      <xdr:blipFill>
        <a:blip xmlns:r="http://schemas.openxmlformats.org/officeDocument/2006/relationships" r:embed="rId4"/>
        <a:stretch>
          <a:fillRect/>
        </a:stretch>
      </xdr:blipFill>
      <xdr:spPr>
        <a:xfrm>
          <a:off x="1771611" y="4157726"/>
          <a:ext cx="6176049" cy="370840"/>
        </a:xfrm>
        <a:prstGeom prst="rect">
          <a:avLst/>
        </a:prstGeom>
      </xdr:spPr>
    </xdr:pic>
    <xdr:clientData/>
  </xdr:twoCellAnchor>
  <xdr:twoCellAnchor editAs="oneCell">
    <xdr:from>
      <xdr:col>2</xdr:col>
      <xdr:colOff>552411</xdr:colOff>
      <xdr:row>24</xdr:row>
      <xdr:rowOff>139919</xdr:rowOff>
    </xdr:from>
    <xdr:to>
      <xdr:col>13</xdr:col>
      <xdr:colOff>53340</xdr:colOff>
      <xdr:row>26</xdr:row>
      <xdr:rowOff>144999</xdr:rowOff>
    </xdr:to>
    <xdr:pic>
      <xdr:nvPicPr>
        <xdr:cNvPr id="11" name="table">
          <a:extLst>
            <a:ext uri="{FF2B5EF4-FFF2-40B4-BE49-F238E27FC236}">
              <a16:creationId xmlns:a16="http://schemas.microsoft.com/office/drawing/2014/main" id="{00000000-0008-0000-1800-00000B000000}"/>
            </a:ext>
          </a:extLst>
        </xdr:cNvPr>
        <xdr:cNvPicPr>
          <a:picLocks noChangeAspect="1"/>
        </xdr:cNvPicPr>
      </xdr:nvPicPr>
      <xdr:blipFill>
        <a:blip xmlns:r="http://schemas.openxmlformats.org/officeDocument/2006/relationships" r:embed="rId5"/>
        <a:stretch>
          <a:fillRect/>
        </a:stretch>
      </xdr:blipFill>
      <xdr:spPr>
        <a:xfrm>
          <a:off x="1771611" y="4529039"/>
          <a:ext cx="6206529" cy="370840"/>
        </a:xfrm>
        <a:prstGeom prst="rect">
          <a:avLst/>
        </a:prstGeom>
      </xdr:spPr>
    </xdr:pic>
    <xdr:clientData/>
  </xdr:twoCellAnchor>
  <xdr:twoCellAnchor editAs="oneCell">
    <xdr:from>
      <xdr:col>2</xdr:col>
      <xdr:colOff>552411</xdr:colOff>
      <xdr:row>28</xdr:row>
      <xdr:rowOff>25063</xdr:rowOff>
    </xdr:from>
    <xdr:to>
      <xdr:col>13</xdr:col>
      <xdr:colOff>60960</xdr:colOff>
      <xdr:row>32</xdr:row>
      <xdr:rowOff>35223</xdr:rowOff>
    </xdr:to>
    <xdr:pic>
      <xdr:nvPicPr>
        <xdr:cNvPr id="12" name="table">
          <a:extLst>
            <a:ext uri="{FF2B5EF4-FFF2-40B4-BE49-F238E27FC236}">
              <a16:creationId xmlns:a16="http://schemas.microsoft.com/office/drawing/2014/main" id="{00000000-0008-0000-1800-00000C000000}"/>
            </a:ext>
          </a:extLst>
        </xdr:cNvPr>
        <xdr:cNvPicPr>
          <a:picLocks noChangeAspect="1"/>
        </xdr:cNvPicPr>
      </xdr:nvPicPr>
      <xdr:blipFill>
        <a:blip xmlns:r="http://schemas.openxmlformats.org/officeDocument/2006/relationships" r:embed="rId6"/>
        <a:stretch>
          <a:fillRect/>
        </a:stretch>
      </xdr:blipFill>
      <xdr:spPr>
        <a:xfrm>
          <a:off x="1771611" y="5145703"/>
          <a:ext cx="6214149" cy="741680"/>
        </a:xfrm>
        <a:prstGeom prst="rect">
          <a:avLst/>
        </a:prstGeom>
      </xdr:spPr>
    </xdr:pic>
    <xdr:clientData/>
  </xdr:twoCellAnchor>
  <xdr:twoCellAnchor>
    <xdr:from>
      <xdr:col>0</xdr:col>
      <xdr:colOff>297181</xdr:colOff>
      <xdr:row>5</xdr:row>
      <xdr:rowOff>91440</xdr:rowOff>
    </xdr:from>
    <xdr:to>
      <xdr:col>1</xdr:col>
      <xdr:colOff>591348</xdr:colOff>
      <xdr:row>12</xdr:row>
      <xdr:rowOff>96520</xdr:rowOff>
    </xdr:to>
    <xdr:sp macro="" textlink="">
      <xdr:nvSpPr>
        <xdr:cNvPr id="13" name="Rectangle: Rounded Corners 13">
          <a:extLst>
            <a:ext uri="{FF2B5EF4-FFF2-40B4-BE49-F238E27FC236}">
              <a16:creationId xmlns:a16="http://schemas.microsoft.com/office/drawing/2014/main" id="{00000000-0008-0000-1800-00000D000000}"/>
            </a:ext>
          </a:extLst>
        </xdr:cNvPr>
        <xdr:cNvSpPr/>
      </xdr:nvSpPr>
      <xdr:spPr>
        <a:xfrm>
          <a:off x="297181" y="1005840"/>
          <a:ext cx="903767" cy="1285240"/>
        </a:xfrm>
        <a:prstGeom prst="roundRect">
          <a:avLst/>
        </a:prstGeom>
        <a:noFill/>
        <a:ln w="57150">
          <a:solidFill>
            <a:srgbClr val="C00000"/>
          </a:solidFill>
          <a:prstDash val="sysDash"/>
        </a:ln>
      </xdr:spPr>
      <xdr:style>
        <a:lnRef idx="2">
          <a:schemeClr val="accent1">
            <a:shade val="50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tx1"/>
              </a:solidFill>
            </a:rPr>
            <a:t>Természeti rendszer</a:t>
          </a:r>
        </a:p>
      </xdr:txBody>
    </xdr:sp>
    <xdr:clientData/>
  </xdr:twoCellAnchor>
  <xdr:twoCellAnchor>
    <xdr:from>
      <xdr:col>0</xdr:col>
      <xdr:colOff>297181</xdr:colOff>
      <xdr:row>13</xdr:row>
      <xdr:rowOff>138303</xdr:rowOff>
    </xdr:from>
    <xdr:to>
      <xdr:col>1</xdr:col>
      <xdr:colOff>591348</xdr:colOff>
      <xdr:row>21</xdr:row>
      <xdr:rowOff>92583</xdr:rowOff>
    </xdr:to>
    <xdr:sp macro="" textlink="">
      <xdr:nvSpPr>
        <xdr:cNvPr id="14" name="Rectangle: Rounded Corners 14">
          <a:extLst>
            <a:ext uri="{FF2B5EF4-FFF2-40B4-BE49-F238E27FC236}">
              <a16:creationId xmlns:a16="http://schemas.microsoft.com/office/drawing/2014/main" id="{00000000-0008-0000-1800-00000E000000}"/>
            </a:ext>
          </a:extLst>
        </xdr:cNvPr>
        <xdr:cNvSpPr/>
      </xdr:nvSpPr>
      <xdr:spPr>
        <a:xfrm>
          <a:off x="297181" y="2515743"/>
          <a:ext cx="903767" cy="1417320"/>
        </a:xfrm>
        <a:prstGeom prst="roundRect">
          <a:avLst/>
        </a:prstGeom>
        <a:noFill/>
        <a:ln w="57150">
          <a:solidFill>
            <a:srgbClr val="C00000"/>
          </a:solidFill>
          <a:prstDash val="sysDash"/>
        </a:ln>
      </xdr:spPr>
      <xdr:style>
        <a:lnRef idx="2">
          <a:schemeClr val="accent1">
            <a:shade val="50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tx1"/>
              </a:solidFill>
            </a:rPr>
            <a:t>Gazdasági rendszer</a:t>
          </a:r>
        </a:p>
      </xdr:txBody>
    </xdr:sp>
    <xdr:clientData/>
  </xdr:twoCellAnchor>
  <xdr:twoCellAnchor>
    <xdr:from>
      <xdr:col>0</xdr:col>
      <xdr:colOff>297180</xdr:colOff>
      <xdr:row>22</xdr:row>
      <xdr:rowOff>134365</xdr:rowOff>
    </xdr:from>
    <xdr:to>
      <xdr:col>1</xdr:col>
      <xdr:colOff>591347</xdr:colOff>
      <xdr:row>32</xdr:row>
      <xdr:rowOff>35222</xdr:rowOff>
    </xdr:to>
    <xdr:sp macro="" textlink="">
      <xdr:nvSpPr>
        <xdr:cNvPr id="15" name="Rectangle: Rounded Corners 15">
          <a:extLst>
            <a:ext uri="{FF2B5EF4-FFF2-40B4-BE49-F238E27FC236}">
              <a16:creationId xmlns:a16="http://schemas.microsoft.com/office/drawing/2014/main" id="{00000000-0008-0000-1800-00000F000000}"/>
            </a:ext>
          </a:extLst>
        </xdr:cNvPr>
        <xdr:cNvSpPr/>
      </xdr:nvSpPr>
      <xdr:spPr>
        <a:xfrm>
          <a:off x="297180" y="4157725"/>
          <a:ext cx="903767" cy="1729657"/>
        </a:xfrm>
        <a:prstGeom prst="roundRect">
          <a:avLst/>
        </a:prstGeom>
        <a:noFill/>
        <a:ln w="57150">
          <a:solidFill>
            <a:srgbClr val="C00000"/>
          </a:solidFill>
          <a:prstDash val="sysDash"/>
        </a:ln>
      </xdr:spPr>
      <xdr:style>
        <a:lnRef idx="2">
          <a:schemeClr val="accent1">
            <a:shade val="50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tx1"/>
              </a:solidFill>
            </a:rPr>
            <a:t>Pénzügyi rendszer</a:t>
          </a:r>
        </a:p>
      </xdr:txBody>
    </xdr:sp>
    <xdr:clientData/>
  </xdr:twoCellAnchor>
  <xdr:twoCellAnchor>
    <xdr:from>
      <xdr:col>16</xdr:col>
      <xdr:colOff>329873</xdr:colOff>
      <xdr:row>4</xdr:row>
      <xdr:rowOff>152400</xdr:rowOff>
    </xdr:from>
    <xdr:to>
      <xdr:col>17</xdr:col>
      <xdr:colOff>154329</xdr:colOff>
      <xdr:row>30</xdr:row>
      <xdr:rowOff>152399</xdr:rowOff>
    </xdr:to>
    <xdr:sp macro="" textlink="">
      <xdr:nvSpPr>
        <xdr:cNvPr id="16" name="Arrow: Right 1">
          <a:extLst>
            <a:ext uri="{FF2B5EF4-FFF2-40B4-BE49-F238E27FC236}">
              <a16:creationId xmlns:a16="http://schemas.microsoft.com/office/drawing/2014/main" id="{00000000-0008-0000-1800-000010000000}"/>
            </a:ext>
          </a:extLst>
        </xdr:cNvPr>
        <xdr:cNvSpPr/>
      </xdr:nvSpPr>
      <xdr:spPr>
        <a:xfrm rot="5400000">
          <a:off x="7923061" y="3044332"/>
          <a:ext cx="4754879" cy="434056"/>
        </a:xfrm>
        <a:prstGeom prst="rightArrow">
          <a:avLst>
            <a:gd name="adj1" fmla="val 50000"/>
            <a:gd name="adj2" fmla="val 81136"/>
          </a:avLst>
        </a:prstGeom>
        <a:gradFill flip="none" rotWithShape="0">
          <a:gsLst>
            <a:gs pos="0">
              <a:schemeClr val="bg2"/>
            </a:gs>
            <a:gs pos="33000">
              <a:schemeClr val="bg2"/>
            </a:gs>
            <a:gs pos="66000">
              <a:schemeClr val="tx2"/>
            </a:gs>
            <a:gs pos="100000">
              <a:schemeClr val="tx2"/>
            </a:gs>
          </a:gsLst>
          <a:lin ang="5400000" scaled="1"/>
          <a:tileRect/>
        </a:gra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clientData/>
  </xdr:twoCellAnchor>
  <xdr:twoCellAnchor editAs="oneCell">
    <xdr:from>
      <xdr:col>17</xdr:col>
      <xdr:colOff>255233</xdr:colOff>
      <xdr:row>4</xdr:row>
      <xdr:rowOff>152400</xdr:rowOff>
    </xdr:from>
    <xdr:to>
      <xdr:col>27</xdr:col>
      <xdr:colOff>68580</xdr:colOff>
      <xdr:row>13</xdr:row>
      <xdr:rowOff>100867</xdr:rowOff>
    </xdr:to>
    <xdr:pic>
      <xdr:nvPicPr>
        <xdr:cNvPr id="17" name="table">
          <a:extLst>
            <a:ext uri="{FF2B5EF4-FFF2-40B4-BE49-F238E27FC236}">
              <a16:creationId xmlns:a16="http://schemas.microsoft.com/office/drawing/2014/main" id="{00000000-0008-0000-1800-000011000000}"/>
            </a:ext>
          </a:extLst>
        </xdr:cNvPr>
        <xdr:cNvPicPr>
          <a:picLocks noChangeAspect="1"/>
        </xdr:cNvPicPr>
      </xdr:nvPicPr>
      <xdr:blipFill>
        <a:blip xmlns:r="http://schemas.openxmlformats.org/officeDocument/2006/relationships" r:embed="rId7"/>
        <a:stretch>
          <a:fillRect/>
        </a:stretch>
      </xdr:blipFill>
      <xdr:spPr>
        <a:xfrm>
          <a:off x="10618433" y="883920"/>
          <a:ext cx="5909347" cy="1594387"/>
        </a:xfrm>
        <a:prstGeom prst="rect">
          <a:avLst/>
        </a:prstGeom>
      </xdr:spPr>
    </xdr:pic>
    <xdr:clientData/>
  </xdr:twoCellAnchor>
  <xdr:twoCellAnchor editAs="oneCell">
    <xdr:from>
      <xdr:col>17</xdr:col>
      <xdr:colOff>255231</xdr:colOff>
      <xdr:row>14</xdr:row>
      <xdr:rowOff>77343</xdr:rowOff>
    </xdr:from>
    <xdr:to>
      <xdr:col>20</xdr:col>
      <xdr:colOff>348157</xdr:colOff>
      <xdr:row>21</xdr:row>
      <xdr:rowOff>29410</xdr:rowOff>
    </xdr:to>
    <xdr:pic>
      <xdr:nvPicPr>
        <xdr:cNvPr id="18" name="table">
          <a:extLst>
            <a:ext uri="{FF2B5EF4-FFF2-40B4-BE49-F238E27FC236}">
              <a16:creationId xmlns:a16="http://schemas.microsoft.com/office/drawing/2014/main" id="{00000000-0008-0000-1800-000012000000}"/>
            </a:ext>
          </a:extLst>
        </xdr:cNvPr>
        <xdr:cNvPicPr>
          <a:picLocks noChangeAspect="1"/>
        </xdr:cNvPicPr>
      </xdr:nvPicPr>
      <xdr:blipFill>
        <a:blip xmlns:r="http://schemas.openxmlformats.org/officeDocument/2006/relationships" r:embed="rId8"/>
        <a:stretch>
          <a:fillRect/>
        </a:stretch>
      </xdr:blipFill>
      <xdr:spPr>
        <a:xfrm>
          <a:off x="10618431" y="2637663"/>
          <a:ext cx="1921726" cy="1232227"/>
        </a:xfrm>
        <a:prstGeom prst="rect">
          <a:avLst/>
        </a:prstGeom>
      </xdr:spPr>
    </xdr:pic>
    <xdr:clientData/>
  </xdr:twoCellAnchor>
  <xdr:twoCellAnchor editAs="oneCell">
    <xdr:from>
      <xdr:col>23</xdr:col>
      <xdr:colOff>596835</xdr:colOff>
      <xdr:row>14</xdr:row>
      <xdr:rowOff>115443</xdr:rowOff>
    </xdr:from>
    <xdr:to>
      <xdr:col>27</xdr:col>
      <xdr:colOff>80161</xdr:colOff>
      <xdr:row>21</xdr:row>
      <xdr:rowOff>67510</xdr:rowOff>
    </xdr:to>
    <xdr:pic>
      <xdr:nvPicPr>
        <xdr:cNvPr id="19" name="table">
          <a:extLst>
            <a:ext uri="{FF2B5EF4-FFF2-40B4-BE49-F238E27FC236}">
              <a16:creationId xmlns:a16="http://schemas.microsoft.com/office/drawing/2014/main" id="{00000000-0008-0000-1800-000013000000}"/>
            </a:ext>
          </a:extLst>
        </xdr:cNvPr>
        <xdr:cNvPicPr>
          <a:picLocks noChangeAspect="1"/>
        </xdr:cNvPicPr>
      </xdr:nvPicPr>
      <xdr:blipFill>
        <a:blip xmlns:r="http://schemas.openxmlformats.org/officeDocument/2006/relationships" r:embed="rId9"/>
        <a:stretch>
          <a:fillRect/>
        </a:stretch>
      </xdr:blipFill>
      <xdr:spPr>
        <a:xfrm>
          <a:off x="14617635" y="2675763"/>
          <a:ext cx="1921726" cy="1232227"/>
        </a:xfrm>
        <a:prstGeom prst="rect">
          <a:avLst/>
        </a:prstGeom>
      </xdr:spPr>
    </xdr:pic>
    <xdr:clientData/>
  </xdr:twoCellAnchor>
  <xdr:twoCellAnchor>
    <xdr:from>
      <xdr:col>20</xdr:col>
      <xdr:colOff>475857</xdr:colOff>
      <xdr:row>14</xdr:row>
      <xdr:rowOff>131746</xdr:rowOff>
    </xdr:from>
    <xdr:to>
      <xdr:col>23</xdr:col>
      <xdr:colOff>289560</xdr:colOff>
      <xdr:row>17</xdr:row>
      <xdr:rowOff>13702</xdr:rowOff>
    </xdr:to>
    <xdr:sp macro="" textlink="">
      <xdr:nvSpPr>
        <xdr:cNvPr id="20" name="Arrow: Pentagon 8">
          <a:extLst>
            <a:ext uri="{FF2B5EF4-FFF2-40B4-BE49-F238E27FC236}">
              <a16:creationId xmlns:a16="http://schemas.microsoft.com/office/drawing/2014/main" id="{00000000-0008-0000-1800-000014000000}"/>
            </a:ext>
          </a:extLst>
        </xdr:cNvPr>
        <xdr:cNvSpPr/>
      </xdr:nvSpPr>
      <xdr:spPr>
        <a:xfrm>
          <a:off x="12667857" y="2692066"/>
          <a:ext cx="1642503" cy="430596"/>
        </a:xfrm>
        <a:prstGeom prst="homePlate">
          <a:avLst/>
        </a:prstGeom>
        <a:solidFill>
          <a:srgbClr val="FFC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400" b="1">
              <a:solidFill>
                <a:schemeClr val="tx1"/>
              </a:solidFill>
            </a:rPr>
            <a:t>Value chain dependencies</a:t>
          </a:r>
        </a:p>
      </xdr:txBody>
    </xdr:sp>
    <xdr:clientData/>
  </xdr:twoCellAnchor>
  <xdr:twoCellAnchor>
    <xdr:from>
      <xdr:col>20</xdr:col>
      <xdr:colOff>460616</xdr:colOff>
      <xdr:row>18</xdr:row>
      <xdr:rowOff>20957</xdr:rowOff>
    </xdr:from>
    <xdr:to>
      <xdr:col>23</xdr:col>
      <xdr:colOff>297179</xdr:colOff>
      <xdr:row>20</xdr:row>
      <xdr:rowOff>85793</xdr:rowOff>
    </xdr:to>
    <xdr:sp macro="" textlink="">
      <xdr:nvSpPr>
        <xdr:cNvPr id="21" name="Arrow: Pentagon 9">
          <a:extLst>
            <a:ext uri="{FF2B5EF4-FFF2-40B4-BE49-F238E27FC236}">
              <a16:creationId xmlns:a16="http://schemas.microsoft.com/office/drawing/2014/main" id="{00000000-0008-0000-1800-000015000000}"/>
            </a:ext>
          </a:extLst>
        </xdr:cNvPr>
        <xdr:cNvSpPr/>
      </xdr:nvSpPr>
      <xdr:spPr>
        <a:xfrm flipH="1">
          <a:off x="12652616" y="3312797"/>
          <a:ext cx="1665363" cy="430596"/>
        </a:xfrm>
        <a:prstGeom prst="homePlate">
          <a:avLst/>
        </a:prstGeom>
        <a:solidFill>
          <a:srgbClr val="FFC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400" b="1">
              <a:solidFill>
                <a:schemeClr val="tx1"/>
              </a:solidFill>
            </a:rPr>
            <a:t>Substitution</a:t>
          </a:r>
        </a:p>
      </xdr:txBody>
    </xdr:sp>
    <xdr:clientData/>
  </xdr:twoCellAnchor>
  <xdr:twoCellAnchor editAs="oneCell">
    <xdr:from>
      <xdr:col>17</xdr:col>
      <xdr:colOff>255231</xdr:colOff>
      <xdr:row>22</xdr:row>
      <xdr:rowOff>12446</xdr:rowOff>
    </xdr:from>
    <xdr:to>
      <xdr:col>27</xdr:col>
      <xdr:colOff>53340</xdr:colOff>
      <xdr:row>23</xdr:row>
      <xdr:rowOff>151977</xdr:rowOff>
    </xdr:to>
    <xdr:pic>
      <xdr:nvPicPr>
        <xdr:cNvPr id="22" name="table">
          <a:extLst>
            <a:ext uri="{FF2B5EF4-FFF2-40B4-BE49-F238E27FC236}">
              <a16:creationId xmlns:a16="http://schemas.microsoft.com/office/drawing/2014/main" id="{00000000-0008-0000-1800-000016000000}"/>
            </a:ext>
          </a:extLst>
        </xdr:cNvPr>
        <xdr:cNvPicPr>
          <a:picLocks noChangeAspect="1"/>
        </xdr:cNvPicPr>
      </xdr:nvPicPr>
      <xdr:blipFill>
        <a:blip xmlns:r="http://schemas.openxmlformats.org/officeDocument/2006/relationships" r:embed="rId10"/>
        <a:stretch>
          <a:fillRect/>
        </a:stretch>
      </xdr:blipFill>
      <xdr:spPr>
        <a:xfrm>
          <a:off x="10618431" y="4035806"/>
          <a:ext cx="5894109" cy="322411"/>
        </a:xfrm>
        <a:prstGeom prst="rect">
          <a:avLst/>
        </a:prstGeom>
      </xdr:spPr>
    </xdr:pic>
    <xdr:clientData/>
  </xdr:twoCellAnchor>
  <xdr:twoCellAnchor editAs="oneCell">
    <xdr:from>
      <xdr:col>17</xdr:col>
      <xdr:colOff>255231</xdr:colOff>
      <xdr:row>24</xdr:row>
      <xdr:rowOff>17999</xdr:rowOff>
    </xdr:from>
    <xdr:to>
      <xdr:col>27</xdr:col>
      <xdr:colOff>38100</xdr:colOff>
      <xdr:row>27</xdr:row>
      <xdr:rowOff>25849</xdr:rowOff>
    </xdr:to>
    <xdr:pic>
      <xdr:nvPicPr>
        <xdr:cNvPr id="23" name="table">
          <a:extLst>
            <a:ext uri="{FF2B5EF4-FFF2-40B4-BE49-F238E27FC236}">
              <a16:creationId xmlns:a16="http://schemas.microsoft.com/office/drawing/2014/main" id="{00000000-0008-0000-1800-000017000000}"/>
            </a:ext>
          </a:extLst>
        </xdr:cNvPr>
        <xdr:cNvPicPr>
          <a:picLocks noChangeAspect="1"/>
        </xdr:cNvPicPr>
      </xdr:nvPicPr>
      <xdr:blipFill>
        <a:blip xmlns:r="http://schemas.openxmlformats.org/officeDocument/2006/relationships" r:embed="rId11"/>
        <a:stretch>
          <a:fillRect/>
        </a:stretch>
      </xdr:blipFill>
      <xdr:spPr>
        <a:xfrm>
          <a:off x="10618431" y="4407119"/>
          <a:ext cx="5878869" cy="556490"/>
        </a:xfrm>
        <a:prstGeom prst="rect">
          <a:avLst/>
        </a:prstGeom>
      </xdr:spPr>
    </xdr:pic>
    <xdr:clientData/>
  </xdr:twoCellAnchor>
  <xdr:twoCellAnchor editAs="oneCell">
    <xdr:from>
      <xdr:col>17</xdr:col>
      <xdr:colOff>255231</xdr:colOff>
      <xdr:row>27</xdr:row>
      <xdr:rowOff>86023</xdr:rowOff>
    </xdr:from>
    <xdr:to>
      <xdr:col>27</xdr:col>
      <xdr:colOff>45720</xdr:colOff>
      <xdr:row>30</xdr:row>
      <xdr:rowOff>182204</xdr:rowOff>
    </xdr:to>
    <xdr:pic>
      <xdr:nvPicPr>
        <xdr:cNvPr id="24" name="table">
          <a:extLst>
            <a:ext uri="{FF2B5EF4-FFF2-40B4-BE49-F238E27FC236}">
              <a16:creationId xmlns:a16="http://schemas.microsoft.com/office/drawing/2014/main" id="{00000000-0008-0000-1800-000018000000}"/>
            </a:ext>
          </a:extLst>
        </xdr:cNvPr>
        <xdr:cNvPicPr>
          <a:picLocks noChangeAspect="1"/>
        </xdr:cNvPicPr>
      </xdr:nvPicPr>
      <xdr:blipFill>
        <a:blip xmlns:r="http://schemas.openxmlformats.org/officeDocument/2006/relationships" r:embed="rId12"/>
        <a:stretch>
          <a:fillRect/>
        </a:stretch>
      </xdr:blipFill>
      <xdr:spPr>
        <a:xfrm>
          <a:off x="10618431" y="5023783"/>
          <a:ext cx="5886489" cy="644821"/>
        </a:xfrm>
        <a:prstGeom prst="rect">
          <a:avLst/>
        </a:prstGeom>
      </xdr:spPr>
    </xdr:pic>
    <xdr:clientData/>
  </xdr:twoCellAnchor>
  <xdr:twoCellAnchor>
    <xdr:from>
      <xdr:col>15</xdr:col>
      <xdr:colOff>1</xdr:colOff>
      <xdr:row>4</xdr:row>
      <xdr:rowOff>152400</xdr:rowOff>
    </xdr:from>
    <xdr:to>
      <xdr:col>16</xdr:col>
      <xdr:colOff>176142</xdr:colOff>
      <xdr:row>10</xdr:row>
      <xdr:rowOff>85804</xdr:rowOff>
    </xdr:to>
    <xdr:sp macro="" textlink="">
      <xdr:nvSpPr>
        <xdr:cNvPr id="25" name="Rectangle: Rounded Corners 13">
          <a:extLst>
            <a:ext uri="{FF2B5EF4-FFF2-40B4-BE49-F238E27FC236}">
              <a16:creationId xmlns:a16="http://schemas.microsoft.com/office/drawing/2014/main" id="{00000000-0008-0000-1800-000019000000}"/>
            </a:ext>
          </a:extLst>
        </xdr:cNvPr>
        <xdr:cNvSpPr/>
      </xdr:nvSpPr>
      <xdr:spPr>
        <a:xfrm>
          <a:off x="9144001" y="883920"/>
          <a:ext cx="785741" cy="1030684"/>
        </a:xfrm>
        <a:prstGeom prst="roundRect">
          <a:avLst/>
        </a:prstGeom>
        <a:noFill/>
        <a:ln w="57150">
          <a:solidFill>
            <a:srgbClr val="C00000"/>
          </a:solidFill>
          <a:prstDash val="sysDash"/>
        </a:ln>
      </xdr:spPr>
      <xdr:style>
        <a:lnRef idx="2">
          <a:schemeClr val="accent1">
            <a:shade val="50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tx1"/>
              </a:solidFill>
            </a:rPr>
            <a:t>Natural system</a:t>
          </a:r>
        </a:p>
      </xdr:txBody>
    </xdr:sp>
    <xdr:clientData/>
  </xdr:twoCellAnchor>
  <xdr:twoCellAnchor>
    <xdr:from>
      <xdr:col>15</xdr:col>
      <xdr:colOff>1</xdr:colOff>
      <xdr:row>13</xdr:row>
      <xdr:rowOff>16383</xdr:rowOff>
    </xdr:from>
    <xdr:to>
      <xdr:col>16</xdr:col>
      <xdr:colOff>176142</xdr:colOff>
      <xdr:row>19</xdr:row>
      <xdr:rowOff>55707</xdr:rowOff>
    </xdr:to>
    <xdr:sp macro="" textlink="">
      <xdr:nvSpPr>
        <xdr:cNvPr id="26" name="Rectangle: Rounded Corners 14">
          <a:extLst>
            <a:ext uri="{FF2B5EF4-FFF2-40B4-BE49-F238E27FC236}">
              <a16:creationId xmlns:a16="http://schemas.microsoft.com/office/drawing/2014/main" id="{00000000-0008-0000-1800-00001A000000}"/>
            </a:ext>
          </a:extLst>
        </xdr:cNvPr>
        <xdr:cNvSpPr/>
      </xdr:nvSpPr>
      <xdr:spPr>
        <a:xfrm>
          <a:off x="9144001" y="2393823"/>
          <a:ext cx="785741" cy="1136604"/>
        </a:xfrm>
        <a:prstGeom prst="roundRect">
          <a:avLst/>
        </a:prstGeom>
        <a:noFill/>
        <a:ln w="57150">
          <a:solidFill>
            <a:srgbClr val="C00000"/>
          </a:solidFill>
          <a:prstDash val="sysDash"/>
        </a:ln>
      </xdr:spPr>
      <xdr:style>
        <a:lnRef idx="2">
          <a:schemeClr val="accent1">
            <a:shade val="50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tx1"/>
              </a:solidFill>
            </a:rPr>
            <a:t>Economic system</a:t>
          </a:r>
        </a:p>
      </xdr:txBody>
    </xdr:sp>
    <xdr:clientData/>
  </xdr:twoCellAnchor>
  <xdr:twoCellAnchor>
    <xdr:from>
      <xdr:col>15</xdr:col>
      <xdr:colOff>0</xdr:colOff>
      <xdr:row>22</xdr:row>
      <xdr:rowOff>12446</xdr:rowOff>
    </xdr:from>
    <xdr:to>
      <xdr:col>16</xdr:col>
      <xdr:colOff>176141</xdr:colOff>
      <xdr:row>29</xdr:row>
      <xdr:rowOff>119366</xdr:rowOff>
    </xdr:to>
    <xdr:sp macro="" textlink="">
      <xdr:nvSpPr>
        <xdr:cNvPr id="27" name="Rectangle: Rounded Corners 15">
          <a:extLst>
            <a:ext uri="{FF2B5EF4-FFF2-40B4-BE49-F238E27FC236}">
              <a16:creationId xmlns:a16="http://schemas.microsoft.com/office/drawing/2014/main" id="{00000000-0008-0000-1800-00001B000000}"/>
            </a:ext>
          </a:extLst>
        </xdr:cNvPr>
        <xdr:cNvSpPr/>
      </xdr:nvSpPr>
      <xdr:spPr>
        <a:xfrm>
          <a:off x="9144000" y="4035806"/>
          <a:ext cx="785741" cy="1387080"/>
        </a:xfrm>
        <a:prstGeom prst="roundRect">
          <a:avLst/>
        </a:prstGeom>
        <a:noFill/>
        <a:ln w="57150">
          <a:solidFill>
            <a:srgbClr val="C00000"/>
          </a:solidFill>
          <a:prstDash val="sysDash"/>
        </a:ln>
      </xdr:spPr>
      <xdr:style>
        <a:lnRef idx="2">
          <a:schemeClr val="accent1">
            <a:shade val="50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tx1"/>
              </a:solidFill>
            </a:rPr>
            <a:t>Financial</a:t>
          </a:r>
        </a:p>
        <a:p>
          <a:pPr algn="ctr"/>
          <a:r>
            <a:rPr lang="hu-HU" b="1">
              <a:solidFill>
                <a:schemeClr val="tx1"/>
              </a:solidFill>
            </a:rPr>
            <a:t>system</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5</xdr:col>
      <xdr:colOff>247650</xdr:colOff>
      <xdr:row>6</xdr:row>
      <xdr:rowOff>100012</xdr:rowOff>
    </xdr:from>
    <xdr:to>
      <xdr:col>12</xdr:col>
      <xdr:colOff>552450</xdr:colOff>
      <xdr:row>20</xdr:row>
      <xdr:rowOff>176212</xdr:rowOff>
    </xdr:to>
    <xdr:graphicFrame macro="">
      <xdr:nvGraphicFramePr>
        <xdr:cNvPr id="5" name="Diagram 4">
          <a:extLst>
            <a:ext uri="{FF2B5EF4-FFF2-40B4-BE49-F238E27FC236}">
              <a16:creationId xmlns:a16="http://schemas.microsoft.com/office/drawing/2014/main" id="{853B3A90-7864-8082-1BA1-09C915C5AA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47650</xdr:colOff>
      <xdr:row>21</xdr:row>
      <xdr:rowOff>123825</xdr:rowOff>
    </xdr:from>
    <xdr:to>
      <xdr:col>12</xdr:col>
      <xdr:colOff>552450</xdr:colOff>
      <xdr:row>36</xdr:row>
      <xdr:rowOff>9525</xdr:rowOff>
    </xdr:to>
    <xdr:graphicFrame macro="">
      <xdr:nvGraphicFramePr>
        <xdr:cNvPr id="6" name="Diagram 5">
          <a:extLst>
            <a:ext uri="{FF2B5EF4-FFF2-40B4-BE49-F238E27FC236}">
              <a16:creationId xmlns:a16="http://schemas.microsoft.com/office/drawing/2014/main" id="{AEDEA8CD-0359-4D12-AF14-F86249D706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08958</cdr:x>
      <cdr:y>0.0191</cdr:y>
    </cdr:from>
    <cdr:to>
      <cdr:x>0.32292</cdr:x>
      <cdr:y>0.10243</cdr:y>
    </cdr:to>
    <cdr:sp macro="" textlink="">
      <cdr:nvSpPr>
        <cdr:cNvPr id="2" name="Szövegdoboz 1">
          <a:extLst xmlns:a="http://schemas.openxmlformats.org/drawingml/2006/main">
            <a:ext uri="{FF2B5EF4-FFF2-40B4-BE49-F238E27FC236}">
              <a16:creationId xmlns:a16="http://schemas.microsoft.com/office/drawing/2014/main" id="{8937D80F-5AC8-D350-2297-66C186706C53}"/>
            </a:ext>
          </a:extLst>
        </cdr:cNvPr>
        <cdr:cNvSpPr txBox="1"/>
      </cdr:nvSpPr>
      <cdr:spPr>
        <a:xfrm xmlns:a="http://schemas.openxmlformats.org/drawingml/2006/main">
          <a:off x="409575" y="52389"/>
          <a:ext cx="106680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milliárd forint</a:t>
          </a:r>
        </a:p>
      </cdr:txBody>
    </cdr:sp>
  </cdr:relSizeAnchor>
  <cdr:relSizeAnchor xmlns:cdr="http://schemas.openxmlformats.org/drawingml/2006/chartDrawing">
    <cdr:from>
      <cdr:x>0.73194</cdr:x>
      <cdr:y>0.01852</cdr:y>
    </cdr:from>
    <cdr:to>
      <cdr:x>0.96528</cdr:x>
      <cdr:y>0.10185</cdr:y>
    </cdr:to>
    <cdr:sp macro="" textlink="">
      <cdr:nvSpPr>
        <cdr:cNvPr id="3" name="Szövegdoboz 1">
          <a:extLst xmlns:a="http://schemas.openxmlformats.org/drawingml/2006/main">
            <a:ext uri="{FF2B5EF4-FFF2-40B4-BE49-F238E27FC236}">
              <a16:creationId xmlns:a16="http://schemas.microsoft.com/office/drawing/2014/main" id="{2BB84C3B-EE70-811D-354B-F3D67916E130}"/>
            </a:ext>
          </a:extLst>
        </cdr:cNvPr>
        <cdr:cNvSpPr txBox="1"/>
      </cdr:nvSpPr>
      <cdr:spPr>
        <a:xfrm xmlns:a="http://schemas.openxmlformats.org/drawingml/2006/main">
          <a:off x="3346450" y="50800"/>
          <a:ext cx="1066800" cy="2286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milliárd forint</a:t>
          </a:r>
        </a:p>
      </cdr:txBody>
    </cdr:sp>
  </cdr:relSizeAnchor>
</c:userShapes>
</file>

<file path=xl/drawings/drawing59.xml><?xml version="1.0" encoding="utf-8"?>
<c:userShapes xmlns:c="http://schemas.openxmlformats.org/drawingml/2006/chart">
  <cdr:relSizeAnchor xmlns:cdr="http://schemas.openxmlformats.org/drawingml/2006/chartDrawing">
    <cdr:from>
      <cdr:x>0.08958</cdr:x>
      <cdr:y>0.0191</cdr:y>
    </cdr:from>
    <cdr:to>
      <cdr:x>0.32292</cdr:x>
      <cdr:y>0.10243</cdr:y>
    </cdr:to>
    <cdr:sp macro="" textlink="">
      <cdr:nvSpPr>
        <cdr:cNvPr id="2" name="Szövegdoboz 1">
          <a:extLst xmlns:a="http://schemas.openxmlformats.org/drawingml/2006/main">
            <a:ext uri="{FF2B5EF4-FFF2-40B4-BE49-F238E27FC236}">
              <a16:creationId xmlns:a16="http://schemas.microsoft.com/office/drawing/2014/main" id="{8937D80F-5AC8-D350-2297-66C186706C53}"/>
            </a:ext>
          </a:extLst>
        </cdr:cNvPr>
        <cdr:cNvSpPr txBox="1"/>
      </cdr:nvSpPr>
      <cdr:spPr>
        <a:xfrm xmlns:a="http://schemas.openxmlformats.org/drawingml/2006/main">
          <a:off x="409575" y="52389"/>
          <a:ext cx="106680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billion forint</a:t>
          </a:r>
        </a:p>
      </cdr:txBody>
    </cdr:sp>
  </cdr:relSizeAnchor>
  <cdr:relSizeAnchor xmlns:cdr="http://schemas.openxmlformats.org/drawingml/2006/chartDrawing">
    <cdr:from>
      <cdr:x>0.73194</cdr:x>
      <cdr:y>0.01852</cdr:y>
    </cdr:from>
    <cdr:to>
      <cdr:x>0.96528</cdr:x>
      <cdr:y>0.10185</cdr:y>
    </cdr:to>
    <cdr:sp macro="" textlink="">
      <cdr:nvSpPr>
        <cdr:cNvPr id="3" name="Szövegdoboz 1">
          <a:extLst xmlns:a="http://schemas.openxmlformats.org/drawingml/2006/main">
            <a:ext uri="{FF2B5EF4-FFF2-40B4-BE49-F238E27FC236}">
              <a16:creationId xmlns:a16="http://schemas.microsoft.com/office/drawing/2014/main" id="{2BB84C3B-EE70-811D-354B-F3D67916E130}"/>
            </a:ext>
          </a:extLst>
        </cdr:cNvPr>
        <cdr:cNvSpPr txBox="1"/>
      </cdr:nvSpPr>
      <cdr:spPr>
        <a:xfrm xmlns:a="http://schemas.openxmlformats.org/drawingml/2006/main">
          <a:off x="3346450" y="50800"/>
          <a:ext cx="1066800" cy="2286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billion forint</a:t>
          </a:r>
        </a:p>
      </cdr:txBody>
    </cdr:sp>
  </cdr:relSizeAnchor>
</c:userShapes>
</file>

<file path=xl/drawings/drawing6.xml><?xml version="1.0" encoding="utf-8"?>
<c:userShapes xmlns:c="http://schemas.openxmlformats.org/drawingml/2006/chart">
  <cdr:relSizeAnchor xmlns:cdr="http://schemas.openxmlformats.org/drawingml/2006/chartDrawing">
    <cdr:from>
      <cdr:x>0.0604</cdr:x>
      <cdr:y>0.02287</cdr:y>
    </cdr:from>
    <cdr:to>
      <cdr:x>0.26569</cdr:x>
      <cdr:y>0.09666</cdr:y>
    </cdr:to>
    <cdr:sp macro="" textlink="">
      <cdr:nvSpPr>
        <cdr:cNvPr id="2" name="Szövegdoboz 1">
          <a:extLst xmlns:a="http://schemas.openxmlformats.org/drawingml/2006/main">
            <a:ext uri="{FF2B5EF4-FFF2-40B4-BE49-F238E27FC236}">
              <a16:creationId xmlns:a16="http://schemas.microsoft.com/office/drawing/2014/main" id="{E73D4FC1-8CC0-B897-4606-EAFC8E39ADEC}"/>
            </a:ext>
          </a:extLst>
        </cdr:cNvPr>
        <cdr:cNvSpPr txBox="1"/>
      </cdr:nvSpPr>
      <cdr:spPr>
        <a:xfrm xmlns:a="http://schemas.openxmlformats.org/drawingml/2006/main">
          <a:off x="359471" y="83388"/>
          <a:ext cx="1221679" cy="26903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billion tonnes CO</a:t>
          </a:r>
          <a:r>
            <a:rPr lang="hu-HU" sz="1100" baseline="-25000"/>
            <a:t>2</a:t>
          </a:r>
        </a:p>
      </cdr:txBody>
    </cdr:sp>
  </cdr:relSizeAnchor>
  <cdr:relSizeAnchor xmlns:cdr="http://schemas.openxmlformats.org/drawingml/2006/chartDrawing">
    <cdr:from>
      <cdr:x>0.75694</cdr:x>
      <cdr:y>0.02278</cdr:y>
    </cdr:from>
    <cdr:to>
      <cdr:x>0.97471</cdr:x>
      <cdr:y>0.11199</cdr:y>
    </cdr:to>
    <cdr:sp macro="" textlink="">
      <cdr:nvSpPr>
        <cdr:cNvPr id="3" name="Szövegdoboz 1">
          <a:extLst xmlns:a="http://schemas.openxmlformats.org/drawingml/2006/main">
            <a:ext uri="{FF2B5EF4-FFF2-40B4-BE49-F238E27FC236}">
              <a16:creationId xmlns:a16="http://schemas.microsoft.com/office/drawing/2014/main" id="{117654BF-595C-EE22-191E-A83FA3F56945}"/>
            </a:ext>
          </a:extLst>
        </cdr:cNvPr>
        <cdr:cNvSpPr txBox="1"/>
      </cdr:nvSpPr>
      <cdr:spPr>
        <a:xfrm xmlns:a="http://schemas.openxmlformats.org/drawingml/2006/main">
          <a:off x="4504712" y="83051"/>
          <a:ext cx="1296013" cy="3252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billion tonnes CO</a:t>
          </a:r>
          <a:r>
            <a:rPr lang="hu-HU" sz="1100" baseline="-25000"/>
            <a:t>2</a:t>
          </a:r>
        </a:p>
      </cdr:txBody>
    </cdr:sp>
  </cdr:relSizeAnchor>
  <cdr:relSizeAnchor xmlns:cdr="http://schemas.openxmlformats.org/drawingml/2006/chartDrawing">
    <cdr:from>
      <cdr:x>0.18011</cdr:x>
      <cdr:y>0.70221</cdr:y>
    </cdr:from>
    <cdr:to>
      <cdr:x>0.34251</cdr:x>
      <cdr:y>0.85637</cdr:y>
    </cdr:to>
    <cdr:sp macro="" textlink="">
      <cdr:nvSpPr>
        <cdr:cNvPr id="4" name="Szövegdoboz 1">
          <a:extLst xmlns:a="http://schemas.openxmlformats.org/drawingml/2006/main">
            <a:ext uri="{FF2B5EF4-FFF2-40B4-BE49-F238E27FC236}">
              <a16:creationId xmlns:a16="http://schemas.microsoft.com/office/drawing/2014/main" id="{52842D4C-928E-5A88-3971-E3B107D721CF}"/>
            </a:ext>
          </a:extLst>
        </cdr:cNvPr>
        <cdr:cNvSpPr txBox="1"/>
      </cdr:nvSpPr>
      <cdr:spPr>
        <a:xfrm xmlns:a="http://schemas.openxmlformats.org/drawingml/2006/main">
          <a:off x="1071874" y="2560377"/>
          <a:ext cx="966476" cy="5620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Oil crisis of 1973</a:t>
          </a:r>
        </a:p>
      </cdr:txBody>
    </cdr:sp>
  </cdr:relSizeAnchor>
  <cdr:relSizeAnchor xmlns:cdr="http://schemas.openxmlformats.org/drawingml/2006/chartDrawing">
    <cdr:from>
      <cdr:x>0.18204</cdr:x>
      <cdr:y>0.28482</cdr:y>
    </cdr:from>
    <cdr:to>
      <cdr:x>0.33291</cdr:x>
      <cdr:y>0.4232</cdr:y>
    </cdr:to>
    <cdr:sp macro="" textlink="">
      <cdr:nvSpPr>
        <cdr:cNvPr id="5" name="Szövegdoboz 1">
          <a:extLst xmlns:a="http://schemas.openxmlformats.org/drawingml/2006/main">
            <a:ext uri="{FF2B5EF4-FFF2-40B4-BE49-F238E27FC236}">
              <a16:creationId xmlns:a16="http://schemas.microsoft.com/office/drawing/2014/main" id="{C27FFE4F-54F2-FE0F-9BC9-04B3144D1CF9}"/>
            </a:ext>
          </a:extLst>
        </cdr:cNvPr>
        <cdr:cNvSpPr txBox="1"/>
      </cdr:nvSpPr>
      <cdr:spPr>
        <a:xfrm xmlns:a="http://schemas.openxmlformats.org/drawingml/2006/main">
          <a:off x="1083331" y="1038492"/>
          <a:ext cx="897869" cy="50455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Oil crisis of 1979</a:t>
          </a:r>
        </a:p>
      </cdr:txBody>
    </cdr:sp>
  </cdr:relSizeAnchor>
  <cdr:relSizeAnchor xmlns:cdr="http://schemas.openxmlformats.org/drawingml/2006/chartDrawing">
    <cdr:from>
      <cdr:x>0.44835</cdr:x>
      <cdr:y>0.14117</cdr:y>
    </cdr:from>
    <cdr:to>
      <cdr:x>0.66741</cdr:x>
      <cdr:y>0.27356</cdr:y>
    </cdr:to>
    <cdr:sp macro="" textlink="">
      <cdr:nvSpPr>
        <cdr:cNvPr id="6" name="Szövegdoboz 1">
          <a:extLst xmlns:a="http://schemas.openxmlformats.org/drawingml/2006/main">
            <a:ext uri="{FF2B5EF4-FFF2-40B4-BE49-F238E27FC236}">
              <a16:creationId xmlns:a16="http://schemas.microsoft.com/office/drawing/2014/main" id="{FCD58BEF-BE53-2AEC-3DC1-9A9E0D0FB8CF}"/>
            </a:ext>
          </a:extLst>
        </cdr:cNvPr>
        <cdr:cNvSpPr txBox="1"/>
      </cdr:nvSpPr>
      <cdr:spPr>
        <a:xfrm xmlns:a="http://schemas.openxmlformats.org/drawingml/2006/main">
          <a:off x="2668246" y="514744"/>
          <a:ext cx="1303679" cy="48271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2008 financial crisis</a:t>
          </a:r>
        </a:p>
      </cdr:txBody>
    </cdr:sp>
  </cdr:relSizeAnchor>
  <cdr:relSizeAnchor xmlns:cdr="http://schemas.openxmlformats.org/drawingml/2006/chartDrawing">
    <cdr:from>
      <cdr:x>0.76526</cdr:x>
      <cdr:y>0.39536</cdr:y>
    </cdr:from>
    <cdr:to>
      <cdr:x>0.9452</cdr:x>
      <cdr:y>0.51902</cdr:y>
    </cdr:to>
    <cdr:sp macro="" textlink="">
      <cdr:nvSpPr>
        <cdr:cNvPr id="7" name="Szövegdoboz 1">
          <a:extLst xmlns:a="http://schemas.openxmlformats.org/drawingml/2006/main">
            <a:ext uri="{FF2B5EF4-FFF2-40B4-BE49-F238E27FC236}">
              <a16:creationId xmlns:a16="http://schemas.microsoft.com/office/drawing/2014/main" id="{A6AB0E91-E1CB-B1FA-882A-3E4CDAF35865}"/>
            </a:ext>
          </a:extLst>
        </cdr:cNvPr>
        <cdr:cNvSpPr txBox="1"/>
      </cdr:nvSpPr>
      <cdr:spPr>
        <a:xfrm xmlns:a="http://schemas.openxmlformats.org/drawingml/2006/main">
          <a:off x="4554220" y="1384300"/>
          <a:ext cx="1070882" cy="4329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Covid-19</a:t>
          </a:r>
        </a:p>
      </cdr:txBody>
    </cdr:sp>
  </cdr:relSizeAnchor>
  <cdr:relSizeAnchor xmlns:cdr="http://schemas.openxmlformats.org/drawingml/2006/chartDrawing">
    <cdr:from>
      <cdr:x>0.51558</cdr:x>
      <cdr:y>0.60428</cdr:y>
    </cdr:from>
    <cdr:to>
      <cdr:x>0.73899</cdr:x>
      <cdr:y>0.76931</cdr:y>
    </cdr:to>
    <cdr:sp macro="" textlink="">
      <cdr:nvSpPr>
        <cdr:cNvPr id="8" name="Szövegdoboz 1">
          <a:extLst xmlns:a="http://schemas.openxmlformats.org/drawingml/2006/main">
            <a:ext uri="{FF2B5EF4-FFF2-40B4-BE49-F238E27FC236}">
              <a16:creationId xmlns:a16="http://schemas.microsoft.com/office/drawing/2014/main" id="{189CCADA-26DB-E0BD-84C5-68F137110BAA}"/>
            </a:ext>
          </a:extLst>
        </cdr:cNvPr>
        <cdr:cNvSpPr txBox="1"/>
      </cdr:nvSpPr>
      <cdr:spPr>
        <a:xfrm xmlns:a="http://schemas.openxmlformats.org/drawingml/2006/main">
          <a:off x="3068320" y="2115820"/>
          <a:ext cx="1329569" cy="57783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Dissolution of the Soviet Union</a:t>
          </a:r>
        </a:p>
      </cdr:txBody>
    </cdr:sp>
  </cdr:relSizeAnchor>
  <cdr:relSizeAnchor xmlns:cdr="http://schemas.openxmlformats.org/drawingml/2006/chartDrawing">
    <cdr:from>
      <cdr:x>0.2787</cdr:x>
      <cdr:y>0.55423</cdr:y>
    </cdr:from>
    <cdr:to>
      <cdr:x>0.29701</cdr:x>
      <cdr:y>0.67694</cdr:y>
    </cdr:to>
    <cdr:cxnSp macro="">
      <cdr:nvCxnSpPr>
        <cdr:cNvPr id="16" name="Egyenes összekötő nyíllal 15">
          <a:extLst xmlns:a="http://schemas.openxmlformats.org/drawingml/2006/main">
            <a:ext uri="{FF2B5EF4-FFF2-40B4-BE49-F238E27FC236}">
              <a16:creationId xmlns:a16="http://schemas.microsoft.com/office/drawing/2014/main" id="{864C03B9-72BD-9AF4-374E-9932FDABB317}"/>
            </a:ext>
          </a:extLst>
        </cdr:cNvPr>
        <cdr:cNvCxnSpPr/>
      </cdr:nvCxnSpPr>
      <cdr:spPr>
        <a:xfrm xmlns:a="http://schemas.openxmlformats.org/drawingml/2006/main" flipH="1">
          <a:off x="1658620" y="1940560"/>
          <a:ext cx="108925" cy="429679"/>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711</cdr:x>
      <cdr:y>0.38883</cdr:y>
    </cdr:from>
    <cdr:to>
      <cdr:x>0.36515</cdr:x>
      <cdr:y>0.47101</cdr:y>
    </cdr:to>
    <cdr:cxnSp macro="">
      <cdr:nvCxnSpPr>
        <cdr:cNvPr id="17" name="Egyenes összekötő nyíllal 16">
          <a:extLst xmlns:a="http://schemas.openxmlformats.org/drawingml/2006/main">
            <a:ext uri="{FF2B5EF4-FFF2-40B4-BE49-F238E27FC236}">
              <a16:creationId xmlns:a16="http://schemas.microsoft.com/office/drawing/2014/main" id="{A13650A2-E1EF-8D0C-7CC9-F614CC522DAE}"/>
            </a:ext>
          </a:extLst>
        </cdr:cNvPr>
        <cdr:cNvCxnSpPr/>
      </cdr:nvCxnSpPr>
      <cdr:spPr>
        <a:xfrm xmlns:a="http://schemas.openxmlformats.org/drawingml/2006/main" flipH="1" flipV="1">
          <a:off x="1887220" y="1361440"/>
          <a:ext cx="285869" cy="287757"/>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454</cdr:x>
      <cdr:y>0.465</cdr:y>
    </cdr:from>
    <cdr:to>
      <cdr:x>0.58858</cdr:x>
      <cdr:y>0.58911</cdr:y>
    </cdr:to>
    <cdr:cxnSp macro="">
      <cdr:nvCxnSpPr>
        <cdr:cNvPr id="18" name="Egyenes összekötő nyíllal 17">
          <a:extLst xmlns:a="http://schemas.openxmlformats.org/drawingml/2006/main">
            <a:ext uri="{FF2B5EF4-FFF2-40B4-BE49-F238E27FC236}">
              <a16:creationId xmlns:a16="http://schemas.microsoft.com/office/drawing/2014/main" id="{9CE5F7D2-FDCB-DE5F-87CC-B630C495AD01}"/>
            </a:ext>
          </a:extLst>
        </cdr:cNvPr>
        <cdr:cNvCxnSpPr/>
      </cdr:nvCxnSpPr>
      <cdr:spPr>
        <a:xfrm xmlns:a="http://schemas.openxmlformats.org/drawingml/2006/main">
          <a:off x="3121660" y="1628140"/>
          <a:ext cx="381137" cy="434569"/>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697</cdr:x>
      <cdr:y>0.22125</cdr:y>
    </cdr:from>
    <cdr:to>
      <cdr:x>0.70932</cdr:x>
      <cdr:y>0.24538</cdr:y>
    </cdr:to>
    <cdr:cxnSp macro="">
      <cdr:nvCxnSpPr>
        <cdr:cNvPr id="19" name="Egyenes összekötő nyíllal 18">
          <a:extLst xmlns:a="http://schemas.openxmlformats.org/drawingml/2006/main">
            <a:ext uri="{FF2B5EF4-FFF2-40B4-BE49-F238E27FC236}">
              <a16:creationId xmlns:a16="http://schemas.microsoft.com/office/drawing/2014/main" id="{2AB60E95-6B76-A4CB-1867-70027DE0DAF9}"/>
            </a:ext>
          </a:extLst>
        </cdr:cNvPr>
        <cdr:cNvCxnSpPr/>
      </cdr:nvCxnSpPr>
      <cdr:spPr>
        <a:xfrm xmlns:a="http://schemas.openxmlformats.org/drawingml/2006/main" flipH="1" flipV="1">
          <a:off x="3731260" y="774700"/>
          <a:ext cx="490061" cy="84487"/>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6257</cdr:x>
      <cdr:y>0.2169</cdr:y>
    </cdr:from>
    <cdr:to>
      <cdr:x>0.87858</cdr:x>
      <cdr:y>0.36083</cdr:y>
    </cdr:to>
    <cdr:cxnSp macro="">
      <cdr:nvCxnSpPr>
        <cdr:cNvPr id="20" name="Egyenes összekötő nyíllal 19">
          <a:extLst xmlns:a="http://schemas.openxmlformats.org/drawingml/2006/main">
            <a:ext uri="{FF2B5EF4-FFF2-40B4-BE49-F238E27FC236}">
              <a16:creationId xmlns:a16="http://schemas.microsoft.com/office/drawing/2014/main" id="{AC2D4DD0-A0FE-3EAB-C9E1-3FB4BAF2881C}"/>
            </a:ext>
          </a:extLst>
        </cdr:cNvPr>
        <cdr:cNvCxnSpPr/>
      </cdr:nvCxnSpPr>
      <cdr:spPr>
        <a:xfrm xmlns:a="http://schemas.openxmlformats.org/drawingml/2006/main" flipH="1">
          <a:off x="5133340" y="759460"/>
          <a:ext cx="95268" cy="503955"/>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0.xml><?xml version="1.0" encoding="utf-8"?>
<xdr:wsDr xmlns:xdr="http://schemas.openxmlformats.org/drawingml/2006/spreadsheetDrawing" xmlns:a="http://schemas.openxmlformats.org/drawingml/2006/main">
  <xdr:twoCellAnchor>
    <xdr:from>
      <xdr:col>10</xdr:col>
      <xdr:colOff>600075</xdr:colOff>
      <xdr:row>5</xdr:row>
      <xdr:rowOff>176212</xdr:rowOff>
    </xdr:from>
    <xdr:to>
      <xdr:col>19</xdr:col>
      <xdr:colOff>152400</xdr:colOff>
      <xdr:row>20</xdr:row>
      <xdr:rowOff>61912</xdr:rowOff>
    </xdr:to>
    <xdr:graphicFrame macro="">
      <xdr:nvGraphicFramePr>
        <xdr:cNvPr id="2" name="Diagram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22</xdr:row>
      <xdr:rowOff>0</xdr:rowOff>
    </xdr:from>
    <xdr:to>
      <xdr:col>19</xdr:col>
      <xdr:colOff>161925</xdr:colOff>
      <xdr:row>36</xdr:row>
      <xdr:rowOff>76200</xdr:rowOff>
    </xdr:to>
    <xdr:graphicFrame macro="">
      <xdr:nvGraphicFramePr>
        <xdr:cNvPr id="3" name="Diagram 2">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editAs="absolute">
    <xdr:from>
      <xdr:col>0</xdr:col>
      <xdr:colOff>334816</xdr:colOff>
      <xdr:row>6</xdr:row>
      <xdr:rowOff>196946</xdr:rowOff>
    </xdr:from>
    <xdr:to>
      <xdr:col>11</xdr:col>
      <xdr:colOff>605378</xdr:colOff>
      <xdr:row>31</xdr:row>
      <xdr:rowOff>36728</xdr:rowOff>
    </xdr:to>
    <xdr:graphicFrame macro="">
      <xdr:nvGraphicFramePr>
        <xdr:cNvPr id="2" name="Chart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61937</xdr:colOff>
      <xdr:row>32</xdr:row>
      <xdr:rowOff>154781</xdr:rowOff>
    </xdr:from>
    <xdr:to>
      <xdr:col>11</xdr:col>
      <xdr:colOff>532499</xdr:colOff>
      <xdr:row>61</xdr:row>
      <xdr:rowOff>30281</xdr:rowOff>
    </xdr:to>
    <xdr:graphicFrame macro="">
      <xdr:nvGraphicFramePr>
        <xdr:cNvPr id="3" name="Chart 2">
          <a:extLst>
            <a:ext uri="{FF2B5EF4-FFF2-40B4-BE49-F238E27FC236}">
              <a16:creationId xmlns:a16="http://schemas.microsoft.com/office/drawing/2014/main" id="{00000000-0008-0000-1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66946</cdr:x>
      <cdr:y>0.23046</cdr:y>
    </cdr:from>
    <cdr:to>
      <cdr:x>0.89151</cdr:x>
      <cdr:y>0.40126</cdr:y>
    </cdr:to>
    <cdr:sp macro="" textlink="">
      <cdr:nvSpPr>
        <cdr:cNvPr id="2" name="TextBox 1">
          <a:extLst xmlns:a="http://schemas.openxmlformats.org/drawingml/2006/main">
            <a:ext uri="{FF2B5EF4-FFF2-40B4-BE49-F238E27FC236}">
              <a16:creationId xmlns:a16="http://schemas.microsoft.com/office/drawing/2014/main" id="{722820F5-0BE1-4346-989A-4AE423F054D4}"/>
            </a:ext>
          </a:extLst>
        </cdr:cNvPr>
        <cdr:cNvSpPr txBox="1"/>
      </cdr:nvSpPr>
      <cdr:spPr>
        <a:xfrm xmlns:a="http://schemas.openxmlformats.org/drawingml/2006/main">
          <a:off x="4840329" y="1245043"/>
          <a:ext cx="1605458" cy="922727"/>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b="1" dirty="0" err="1">
              <a:solidFill>
                <a:schemeClr val="accent1"/>
              </a:solidFill>
            </a:rPr>
            <a:t>A legalább CC </a:t>
          </a:r>
          <a:r>
            <a:rPr lang="hu-HU" sz="1400" b="1" dirty="0" err="1">
              <a:solidFill>
                <a:schemeClr val="tx2">
                  <a:lumMod val="75000"/>
                  <a:lumOff val="25000"/>
                </a:schemeClr>
              </a:solidFill>
            </a:rPr>
            <a:t>(alul BB)</a:t>
          </a:r>
          <a:r>
            <a:rPr lang="hu-HU" sz="1400" b="1" dirty="0" err="1">
              <a:solidFill>
                <a:schemeClr val="accent1"/>
              </a:solidFill>
            </a:rPr>
            <a:t> besorolású tanúsítványok aránya (jobb skála)</a:t>
          </a:r>
        </a:p>
      </cdr:txBody>
    </cdr:sp>
  </cdr:relSizeAnchor>
  <cdr:relSizeAnchor xmlns:cdr="http://schemas.openxmlformats.org/drawingml/2006/chartDrawing">
    <cdr:from>
      <cdr:x>0.39148</cdr:x>
      <cdr:y>0.05349</cdr:y>
    </cdr:from>
    <cdr:to>
      <cdr:x>0.6592</cdr:x>
      <cdr:y>0.80008</cdr:y>
    </cdr:to>
    <cdr:grpSp>
      <cdr:nvGrpSpPr>
        <cdr:cNvPr id="5" name="Group 4">
          <a:extLst xmlns:a="http://schemas.openxmlformats.org/drawingml/2006/main">
            <a:ext uri="{FF2B5EF4-FFF2-40B4-BE49-F238E27FC236}">
              <a16:creationId xmlns:a16="http://schemas.microsoft.com/office/drawing/2014/main" id="{1271CA69-48AA-4D98-8F8D-60EBAE8258E2}"/>
            </a:ext>
          </a:extLst>
        </cdr:cNvPr>
        <cdr:cNvGrpSpPr/>
      </cdr:nvGrpSpPr>
      <cdr:grpSpPr>
        <a:xfrm xmlns:a="http://schemas.openxmlformats.org/drawingml/2006/main">
          <a:off x="2830464" y="288973"/>
          <a:ext cx="1935659" cy="4033365"/>
          <a:chOff x="2861253" y="292023"/>
          <a:chExt cx="1925929" cy="4076088"/>
        </a:xfrm>
      </cdr:grpSpPr>
      <cdr:cxnSp macro="">
        <cdr:nvCxnSpPr>
          <cdr:cNvPr id="3" name="Straight Connector 2">
            <a:extLst xmlns:a="http://schemas.openxmlformats.org/drawingml/2006/main">
              <a:ext uri="{FF2B5EF4-FFF2-40B4-BE49-F238E27FC236}">
                <a16:creationId xmlns:a16="http://schemas.microsoft.com/office/drawing/2014/main" id="{C7BC8B2F-D99C-4972-93BD-D35B9DD81049}"/>
              </a:ext>
            </a:extLst>
          </cdr:cNvPr>
          <cdr:cNvCxnSpPr/>
        </cdr:nvCxnSpPr>
        <cdr:spPr>
          <a:xfrm xmlns:a="http://schemas.openxmlformats.org/drawingml/2006/main" flipV="1">
            <a:off x="2861253" y="296128"/>
            <a:ext cx="0" cy="4071983"/>
          </a:xfrm>
          <a:prstGeom xmlns:a="http://schemas.openxmlformats.org/drawingml/2006/main" prst="line">
            <a:avLst/>
          </a:prstGeom>
          <a:ln xmlns:a="http://schemas.openxmlformats.org/drawingml/2006/main">
            <a:solidFill>
              <a:sysClr val="windowText" lastClr="00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4" name="Straight Connector 3">
            <a:extLst xmlns:a="http://schemas.openxmlformats.org/drawingml/2006/main">
              <a:ext uri="{FF2B5EF4-FFF2-40B4-BE49-F238E27FC236}">
                <a16:creationId xmlns:a16="http://schemas.microsoft.com/office/drawing/2014/main" id="{B406664F-6319-447F-B188-06C256A28B85}"/>
              </a:ext>
            </a:extLst>
          </cdr:cNvPr>
          <cdr:cNvCxnSpPr/>
        </cdr:nvCxnSpPr>
        <cdr:spPr>
          <a:xfrm xmlns:a="http://schemas.openxmlformats.org/drawingml/2006/main" flipV="1">
            <a:off x="4787182" y="292023"/>
            <a:ext cx="0" cy="4071983"/>
          </a:xfrm>
          <a:prstGeom xmlns:a="http://schemas.openxmlformats.org/drawingml/2006/main" prst="line">
            <a:avLst/>
          </a:prstGeom>
          <a:ln xmlns:a="http://schemas.openxmlformats.org/drawingml/2006/main">
            <a:solidFill>
              <a:sysClr val="windowText" lastClr="00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63.xml><?xml version="1.0" encoding="utf-8"?>
<c:userShapes xmlns:c="http://schemas.openxmlformats.org/drawingml/2006/chart">
  <cdr:relSizeAnchor xmlns:cdr="http://schemas.openxmlformats.org/drawingml/2006/chartDrawing">
    <cdr:from>
      <cdr:x>0.67572</cdr:x>
      <cdr:y>0.19325</cdr:y>
    </cdr:from>
    <cdr:to>
      <cdr:x>0.89777</cdr:x>
      <cdr:y>0.40269</cdr:y>
    </cdr:to>
    <cdr:sp macro="" textlink="">
      <cdr:nvSpPr>
        <cdr:cNvPr id="2" name="TextBox 1">
          <a:extLst xmlns:a="http://schemas.openxmlformats.org/drawingml/2006/main">
            <a:ext uri="{FF2B5EF4-FFF2-40B4-BE49-F238E27FC236}">
              <a16:creationId xmlns:a16="http://schemas.microsoft.com/office/drawing/2014/main" id="{722820F5-0BE1-4346-989A-4AE423F054D4}"/>
            </a:ext>
          </a:extLst>
        </cdr:cNvPr>
        <cdr:cNvSpPr txBox="1"/>
      </cdr:nvSpPr>
      <cdr:spPr>
        <a:xfrm xmlns:a="http://schemas.openxmlformats.org/drawingml/2006/main">
          <a:off x="4885553" y="1043552"/>
          <a:ext cx="1605458" cy="113097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b="1" dirty="0" err="1">
              <a:solidFill>
                <a:schemeClr val="accent1"/>
              </a:solidFill>
            </a:rPr>
            <a:t>Share of certificates with a rating of at least CC </a:t>
          </a:r>
          <a:r>
            <a:rPr lang="hu-HU" sz="1400" b="1" dirty="0" err="1">
              <a:solidFill>
                <a:schemeClr val="tx2">
                  <a:lumMod val="75000"/>
                  <a:lumOff val="25000"/>
                </a:schemeClr>
              </a:solidFill>
            </a:rPr>
            <a:t>(BB at below) </a:t>
          </a:r>
          <a:r>
            <a:rPr lang="hu-HU" sz="1400" b="1" dirty="0" err="1">
              <a:solidFill>
                <a:schemeClr val="accent1"/>
              </a:solidFill>
            </a:rPr>
            <a:t>(right hand scale)</a:t>
          </a:r>
        </a:p>
      </cdr:txBody>
    </cdr:sp>
  </cdr:relSizeAnchor>
  <cdr:relSizeAnchor xmlns:cdr="http://schemas.openxmlformats.org/drawingml/2006/chartDrawing">
    <cdr:from>
      <cdr:x>0.39148</cdr:x>
      <cdr:y>0.05349</cdr:y>
    </cdr:from>
    <cdr:to>
      <cdr:x>0.6592</cdr:x>
      <cdr:y>0.80008</cdr:y>
    </cdr:to>
    <cdr:grpSp>
      <cdr:nvGrpSpPr>
        <cdr:cNvPr id="5" name="Group 4">
          <a:extLst xmlns:a="http://schemas.openxmlformats.org/drawingml/2006/main">
            <a:ext uri="{FF2B5EF4-FFF2-40B4-BE49-F238E27FC236}">
              <a16:creationId xmlns:a16="http://schemas.microsoft.com/office/drawing/2014/main" id="{1271CA69-48AA-4D98-8F8D-60EBAE8258E2}"/>
            </a:ext>
          </a:extLst>
        </cdr:cNvPr>
        <cdr:cNvGrpSpPr/>
      </cdr:nvGrpSpPr>
      <cdr:grpSpPr>
        <a:xfrm xmlns:a="http://schemas.openxmlformats.org/drawingml/2006/main">
          <a:off x="2830464" y="288846"/>
          <a:ext cx="1935659" cy="4031586"/>
          <a:chOff x="2861253" y="292023"/>
          <a:chExt cx="1925929" cy="4076088"/>
        </a:xfrm>
      </cdr:grpSpPr>
      <cdr:cxnSp macro="">
        <cdr:nvCxnSpPr>
          <cdr:cNvPr id="3" name="Straight Connector 2">
            <a:extLst xmlns:a="http://schemas.openxmlformats.org/drawingml/2006/main">
              <a:ext uri="{FF2B5EF4-FFF2-40B4-BE49-F238E27FC236}">
                <a16:creationId xmlns:a16="http://schemas.microsoft.com/office/drawing/2014/main" id="{C7BC8B2F-D99C-4972-93BD-D35B9DD81049}"/>
              </a:ext>
            </a:extLst>
          </cdr:cNvPr>
          <cdr:cNvCxnSpPr/>
        </cdr:nvCxnSpPr>
        <cdr:spPr>
          <a:xfrm xmlns:a="http://schemas.openxmlformats.org/drawingml/2006/main" flipV="1">
            <a:off x="2861253" y="296128"/>
            <a:ext cx="0" cy="4071983"/>
          </a:xfrm>
          <a:prstGeom xmlns:a="http://schemas.openxmlformats.org/drawingml/2006/main" prst="line">
            <a:avLst/>
          </a:prstGeom>
          <a:ln xmlns:a="http://schemas.openxmlformats.org/drawingml/2006/main">
            <a:solidFill>
              <a:sysClr val="windowText" lastClr="00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4" name="Straight Connector 3">
            <a:extLst xmlns:a="http://schemas.openxmlformats.org/drawingml/2006/main">
              <a:ext uri="{FF2B5EF4-FFF2-40B4-BE49-F238E27FC236}">
                <a16:creationId xmlns:a16="http://schemas.microsoft.com/office/drawing/2014/main" id="{B406664F-6319-447F-B188-06C256A28B85}"/>
              </a:ext>
            </a:extLst>
          </cdr:cNvPr>
          <cdr:cNvCxnSpPr/>
        </cdr:nvCxnSpPr>
        <cdr:spPr>
          <a:xfrm xmlns:a="http://schemas.openxmlformats.org/drawingml/2006/main" flipV="1">
            <a:off x="4787182" y="292023"/>
            <a:ext cx="0" cy="4071983"/>
          </a:xfrm>
          <a:prstGeom xmlns:a="http://schemas.openxmlformats.org/drawingml/2006/main" prst="line">
            <a:avLst/>
          </a:prstGeom>
          <a:ln xmlns:a="http://schemas.openxmlformats.org/drawingml/2006/main">
            <a:solidFill>
              <a:sysClr val="windowText" lastClr="00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64.xml><?xml version="1.0" encoding="utf-8"?>
<xdr:wsDr xmlns:xdr="http://schemas.openxmlformats.org/drawingml/2006/spreadsheetDrawing" xmlns:a="http://schemas.openxmlformats.org/drawingml/2006/main">
  <xdr:twoCellAnchor editAs="oneCell">
    <xdr:from>
      <xdr:col>0</xdr:col>
      <xdr:colOff>324971</xdr:colOff>
      <xdr:row>7</xdr:row>
      <xdr:rowOff>89647</xdr:rowOff>
    </xdr:from>
    <xdr:to>
      <xdr:col>1</xdr:col>
      <xdr:colOff>6639659</xdr:colOff>
      <xdr:row>34</xdr:row>
      <xdr:rowOff>3247</xdr:rowOff>
    </xdr:to>
    <xdr:graphicFrame macro="">
      <xdr:nvGraphicFramePr>
        <xdr:cNvPr id="2" name="Chart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98450</xdr:colOff>
      <xdr:row>35</xdr:row>
      <xdr:rowOff>15082</xdr:rowOff>
    </xdr:from>
    <xdr:to>
      <xdr:col>1</xdr:col>
      <xdr:colOff>6613138</xdr:colOff>
      <xdr:row>61</xdr:row>
      <xdr:rowOff>131882</xdr:rowOff>
    </xdr:to>
    <xdr:graphicFrame macro="">
      <xdr:nvGraphicFramePr>
        <xdr:cNvPr id="3" name="Chart 2">
          <a:extLst>
            <a:ext uri="{FF2B5EF4-FFF2-40B4-BE49-F238E27FC236}">
              <a16:creationId xmlns:a16="http://schemas.microsoft.com/office/drawing/2014/main" id="{00000000-0008-0000-1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editAs="absolute">
    <xdr:from>
      <xdr:col>0</xdr:col>
      <xdr:colOff>500062</xdr:colOff>
      <xdr:row>9</xdr:row>
      <xdr:rowOff>310620</xdr:rowOff>
    </xdr:from>
    <xdr:to>
      <xdr:col>5</xdr:col>
      <xdr:colOff>63129</xdr:colOff>
      <xdr:row>34</xdr:row>
      <xdr:rowOff>46420</xdr:rowOff>
    </xdr:to>
    <xdr:graphicFrame macro="">
      <xdr:nvGraphicFramePr>
        <xdr:cNvPr id="2" name="Chart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74134</xdr:colOff>
      <xdr:row>36</xdr:row>
      <xdr:rowOff>186267</xdr:rowOff>
    </xdr:from>
    <xdr:to>
      <xdr:col>5</xdr:col>
      <xdr:colOff>37201</xdr:colOff>
      <xdr:row>64</xdr:row>
      <xdr:rowOff>133734</xdr:rowOff>
    </xdr:to>
    <xdr:graphicFrame macro="">
      <xdr:nvGraphicFramePr>
        <xdr:cNvPr id="3" name="Chart 2">
          <a:extLst>
            <a:ext uri="{FF2B5EF4-FFF2-40B4-BE49-F238E27FC236}">
              <a16:creationId xmlns:a16="http://schemas.microsoft.com/office/drawing/2014/main" id="{00000000-0008-0000-1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6.xml><?xml version="1.0" encoding="utf-8"?>
<xdr:wsDr xmlns:xdr="http://schemas.openxmlformats.org/drawingml/2006/spreadsheetDrawing" xmlns:a="http://schemas.openxmlformats.org/drawingml/2006/main">
  <xdr:twoCellAnchor>
    <xdr:from>
      <xdr:col>9</xdr:col>
      <xdr:colOff>145583</xdr:colOff>
      <xdr:row>6</xdr:row>
      <xdr:rowOff>71557</xdr:rowOff>
    </xdr:from>
    <xdr:to>
      <xdr:col>21</xdr:col>
      <xdr:colOff>58958</xdr:colOff>
      <xdr:row>34</xdr:row>
      <xdr:rowOff>137557</xdr:rowOff>
    </xdr:to>
    <xdr:graphicFrame macro="">
      <xdr:nvGraphicFramePr>
        <xdr:cNvPr id="2" name="Diagram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85398</xdr:colOff>
      <xdr:row>36</xdr:row>
      <xdr:rowOff>41765</xdr:rowOff>
    </xdr:from>
    <xdr:to>
      <xdr:col>21</xdr:col>
      <xdr:colOff>93671</xdr:colOff>
      <xdr:row>64</xdr:row>
      <xdr:rowOff>107765</xdr:rowOff>
    </xdr:to>
    <xdr:graphicFrame macro="">
      <xdr:nvGraphicFramePr>
        <xdr:cNvPr id="3" name="Diagram 1">
          <a:extLst>
            <a:ext uri="{FF2B5EF4-FFF2-40B4-BE49-F238E27FC236}">
              <a16:creationId xmlns:a16="http://schemas.microsoft.com/office/drawing/2014/main" id="{00000000-0008-0000-1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0</xdr:col>
      <xdr:colOff>182895</xdr:colOff>
      <xdr:row>26</xdr:row>
      <xdr:rowOff>3265</xdr:rowOff>
    </xdr:from>
    <xdr:to>
      <xdr:col>13</xdr:col>
      <xdr:colOff>147279</xdr:colOff>
      <xdr:row>54</xdr:row>
      <xdr:rowOff>66191</xdr:rowOff>
    </xdr:to>
    <xdr:grpSp>
      <xdr:nvGrpSpPr>
        <xdr:cNvPr id="2" name="Group 1">
          <a:extLst>
            <a:ext uri="{FF2B5EF4-FFF2-40B4-BE49-F238E27FC236}">
              <a16:creationId xmlns:a16="http://schemas.microsoft.com/office/drawing/2014/main" id="{04F13910-26AD-408E-A723-AF35EC1740E0}"/>
            </a:ext>
          </a:extLst>
        </xdr:cNvPr>
        <xdr:cNvGrpSpPr/>
      </xdr:nvGrpSpPr>
      <xdr:grpSpPr>
        <a:xfrm>
          <a:off x="182895" y="4956265"/>
          <a:ext cx="11352971" cy="5396926"/>
          <a:chOff x="3372089" y="3401785"/>
          <a:chExt cx="10827365" cy="5400001"/>
        </a:xfrm>
      </xdr:grpSpPr>
      <xdr:graphicFrame macro="">
        <xdr:nvGraphicFramePr>
          <xdr:cNvPr id="3" name="Chart 2">
            <a:extLst>
              <a:ext uri="{FF2B5EF4-FFF2-40B4-BE49-F238E27FC236}">
                <a16:creationId xmlns:a16="http://schemas.microsoft.com/office/drawing/2014/main" id="{95B7DE30-FA81-B1F5-F3AF-F787E956AC49}"/>
              </a:ext>
            </a:extLst>
          </xdr:cNvPr>
          <xdr:cNvGraphicFramePr>
            <a:graphicFrameLocks/>
          </xdr:cNvGraphicFramePr>
        </xdr:nvGraphicFramePr>
        <xdr:xfrm>
          <a:off x="9042221" y="3401785"/>
          <a:ext cx="5157233" cy="54000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FF23A5AD-7D02-C157-6496-4059089E1475}"/>
              </a:ext>
            </a:extLst>
          </xdr:cNvPr>
          <xdr:cNvGraphicFramePr/>
        </xdr:nvGraphicFramePr>
        <xdr:xfrm>
          <a:off x="3372089" y="3401786"/>
          <a:ext cx="6394193" cy="54000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5" name="Straight Arrow Connector 4">
            <a:extLst>
              <a:ext uri="{FF2B5EF4-FFF2-40B4-BE49-F238E27FC236}">
                <a16:creationId xmlns:a16="http://schemas.microsoft.com/office/drawing/2014/main" id="{6F448B57-2CB0-0782-EFDE-41FD03901E1E}"/>
              </a:ext>
            </a:extLst>
          </xdr:cNvPr>
          <xdr:cNvCxnSpPr/>
        </xdr:nvCxnSpPr>
        <xdr:spPr>
          <a:xfrm>
            <a:off x="9605063" y="4303048"/>
            <a:ext cx="1375544" cy="609503"/>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xnSp macro="">
        <xdr:nvCxnSpPr>
          <xdr:cNvPr id="6" name="Straight Arrow Connector 5">
            <a:extLst>
              <a:ext uri="{FF2B5EF4-FFF2-40B4-BE49-F238E27FC236}">
                <a16:creationId xmlns:a16="http://schemas.microsoft.com/office/drawing/2014/main" id="{A799FFC5-8415-96E9-9D7D-D24470444B5E}"/>
              </a:ext>
            </a:extLst>
          </xdr:cNvPr>
          <xdr:cNvCxnSpPr/>
        </xdr:nvCxnSpPr>
        <xdr:spPr>
          <a:xfrm>
            <a:off x="9797877" y="4189544"/>
            <a:ext cx="1992868" cy="475398"/>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xnSp macro="">
        <xdr:nvCxnSpPr>
          <xdr:cNvPr id="7" name="Straight Arrow Connector 6">
            <a:extLst>
              <a:ext uri="{FF2B5EF4-FFF2-40B4-BE49-F238E27FC236}">
                <a16:creationId xmlns:a16="http://schemas.microsoft.com/office/drawing/2014/main" id="{5E83968D-181A-32F2-9865-3E173300FA76}"/>
              </a:ext>
            </a:extLst>
          </xdr:cNvPr>
          <xdr:cNvCxnSpPr/>
        </xdr:nvCxnSpPr>
        <xdr:spPr>
          <a:xfrm flipV="1">
            <a:off x="9689453" y="6722013"/>
            <a:ext cx="1299594" cy="110472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xnSp macro="">
        <xdr:nvCxnSpPr>
          <xdr:cNvPr id="8" name="Connector: Elbow 7">
            <a:extLst>
              <a:ext uri="{FF2B5EF4-FFF2-40B4-BE49-F238E27FC236}">
                <a16:creationId xmlns:a16="http://schemas.microsoft.com/office/drawing/2014/main" id="{62557156-2406-37B0-2284-E95FF12EFEB5}"/>
              </a:ext>
            </a:extLst>
          </xdr:cNvPr>
          <xdr:cNvCxnSpPr/>
        </xdr:nvCxnSpPr>
        <xdr:spPr>
          <a:xfrm flipV="1">
            <a:off x="9661312" y="5523803"/>
            <a:ext cx="2958891" cy="2611337"/>
          </a:xfrm>
          <a:prstGeom prst="bentConnector3">
            <a:avLst>
              <a:gd name="adj1" fmla="val 100154"/>
            </a:avLst>
          </a:prstGeom>
          <a:ln>
            <a:tailEnd type="triangle"/>
          </a:ln>
        </xdr:spPr>
        <xdr:style>
          <a:lnRef idx="1">
            <a:schemeClr val="dk1"/>
          </a:lnRef>
          <a:fillRef idx="0">
            <a:schemeClr val="dk1"/>
          </a:fillRef>
          <a:effectRef idx="0">
            <a:schemeClr val="dk1"/>
          </a:effectRef>
          <a:fontRef idx="minor">
            <a:schemeClr val="tx1"/>
          </a:fontRef>
        </xdr:style>
      </xdr:cxnSp>
    </xdr:grpSp>
    <xdr:clientData/>
  </xdr:twoCellAnchor>
  <xdr:twoCellAnchor>
    <xdr:from>
      <xdr:col>0</xdr:col>
      <xdr:colOff>35859</xdr:colOff>
      <xdr:row>56</xdr:row>
      <xdr:rowOff>107577</xdr:rowOff>
    </xdr:from>
    <xdr:to>
      <xdr:col>13</xdr:col>
      <xdr:colOff>240</xdr:colOff>
      <xdr:row>84</xdr:row>
      <xdr:rowOff>170503</xdr:rowOff>
    </xdr:to>
    <xdr:grpSp>
      <xdr:nvGrpSpPr>
        <xdr:cNvPr id="9" name="Group 35">
          <a:extLst>
            <a:ext uri="{FF2B5EF4-FFF2-40B4-BE49-F238E27FC236}">
              <a16:creationId xmlns:a16="http://schemas.microsoft.com/office/drawing/2014/main" id="{0366460F-1186-457D-89E8-564402645748}"/>
            </a:ext>
          </a:extLst>
        </xdr:cNvPr>
        <xdr:cNvGrpSpPr/>
      </xdr:nvGrpSpPr>
      <xdr:grpSpPr>
        <a:xfrm>
          <a:off x="35859" y="10775577"/>
          <a:ext cx="11352968" cy="5396926"/>
          <a:chOff x="3372089" y="3401785"/>
          <a:chExt cx="10827363" cy="5400001"/>
        </a:xfrm>
      </xdr:grpSpPr>
      <xdr:graphicFrame macro="">
        <xdr:nvGraphicFramePr>
          <xdr:cNvPr id="10" name="Chart 36">
            <a:extLst>
              <a:ext uri="{FF2B5EF4-FFF2-40B4-BE49-F238E27FC236}">
                <a16:creationId xmlns:a16="http://schemas.microsoft.com/office/drawing/2014/main" id="{C7B665FF-9F6F-43D0-E62B-7D47D7A2FBF8}"/>
              </a:ext>
            </a:extLst>
          </xdr:cNvPr>
          <xdr:cNvGraphicFramePr>
            <a:graphicFrameLocks/>
          </xdr:cNvGraphicFramePr>
        </xdr:nvGraphicFramePr>
        <xdr:xfrm>
          <a:off x="9046198" y="3401785"/>
          <a:ext cx="5153254" cy="54000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1" name="Chart 37">
            <a:extLst>
              <a:ext uri="{FF2B5EF4-FFF2-40B4-BE49-F238E27FC236}">
                <a16:creationId xmlns:a16="http://schemas.microsoft.com/office/drawing/2014/main" id="{DCF9DF6B-3FCD-01E0-5D18-FF63C744CA41}"/>
              </a:ext>
            </a:extLst>
          </xdr:cNvPr>
          <xdr:cNvGraphicFramePr/>
        </xdr:nvGraphicFramePr>
        <xdr:xfrm>
          <a:off x="3372089" y="3401786"/>
          <a:ext cx="6394193" cy="5400000"/>
        </xdr:xfrm>
        <a:graphic>
          <a:graphicData uri="http://schemas.openxmlformats.org/drawingml/2006/chart">
            <c:chart xmlns:c="http://schemas.openxmlformats.org/drawingml/2006/chart" xmlns:r="http://schemas.openxmlformats.org/officeDocument/2006/relationships" r:id="rId4"/>
          </a:graphicData>
        </a:graphic>
      </xdr:graphicFrame>
      <xdr:cxnSp macro="">
        <xdr:nvCxnSpPr>
          <xdr:cNvPr id="12" name="Straight Arrow Connector 38">
            <a:extLst>
              <a:ext uri="{FF2B5EF4-FFF2-40B4-BE49-F238E27FC236}">
                <a16:creationId xmlns:a16="http://schemas.microsoft.com/office/drawing/2014/main" id="{C51A2244-D6A8-52BE-48E6-56BAE28958EC}"/>
              </a:ext>
            </a:extLst>
          </xdr:cNvPr>
          <xdr:cNvCxnSpPr/>
        </xdr:nvCxnSpPr>
        <xdr:spPr>
          <a:xfrm>
            <a:off x="9783646" y="4285311"/>
            <a:ext cx="1374747" cy="705252"/>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xnSp macro="">
        <xdr:nvCxnSpPr>
          <xdr:cNvPr id="13" name="Straight Arrow Connector 39">
            <a:extLst>
              <a:ext uri="{FF2B5EF4-FFF2-40B4-BE49-F238E27FC236}">
                <a16:creationId xmlns:a16="http://schemas.microsoft.com/office/drawing/2014/main" id="{47003918-E7A1-3F85-C1B2-01E6AD15A351}"/>
              </a:ext>
            </a:extLst>
          </xdr:cNvPr>
          <xdr:cNvCxnSpPr/>
        </xdr:nvCxnSpPr>
        <xdr:spPr>
          <a:xfrm>
            <a:off x="9774541" y="4161416"/>
            <a:ext cx="2039359" cy="58135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xnSp macro="">
        <xdr:nvCxnSpPr>
          <xdr:cNvPr id="14" name="Straight Arrow Connector 40">
            <a:extLst>
              <a:ext uri="{FF2B5EF4-FFF2-40B4-BE49-F238E27FC236}">
                <a16:creationId xmlns:a16="http://schemas.microsoft.com/office/drawing/2014/main" id="{527CF566-24DC-807A-7422-4293C20CC5A9}"/>
              </a:ext>
            </a:extLst>
          </xdr:cNvPr>
          <xdr:cNvCxnSpPr/>
        </xdr:nvCxnSpPr>
        <xdr:spPr>
          <a:xfrm flipV="1">
            <a:off x="9689453" y="6722013"/>
            <a:ext cx="1299594" cy="110472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xnSp macro="">
        <xdr:nvCxnSpPr>
          <xdr:cNvPr id="15" name="Connector: Elbow 41">
            <a:extLst>
              <a:ext uri="{FF2B5EF4-FFF2-40B4-BE49-F238E27FC236}">
                <a16:creationId xmlns:a16="http://schemas.microsoft.com/office/drawing/2014/main" id="{2894DAB8-EFCD-245E-F1DE-0ED0ECFDE39E}"/>
              </a:ext>
            </a:extLst>
          </xdr:cNvPr>
          <xdr:cNvCxnSpPr/>
        </xdr:nvCxnSpPr>
        <xdr:spPr>
          <a:xfrm flipV="1">
            <a:off x="9827865" y="5483961"/>
            <a:ext cx="2764577" cy="2746232"/>
          </a:xfrm>
          <a:prstGeom prst="bentConnector3">
            <a:avLst>
              <a:gd name="adj1" fmla="val 100061"/>
            </a:avLst>
          </a:prstGeom>
          <a:ln>
            <a:tailEnd type="triangle"/>
          </a:ln>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68.xml><?xml version="1.0" encoding="utf-8"?>
<c:userShapes xmlns:c="http://schemas.openxmlformats.org/drawingml/2006/chart">
  <cdr:relSizeAnchor xmlns:cdr="http://schemas.openxmlformats.org/drawingml/2006/chartDrawing">
    <cdr:from>
      <cdr:x>0.3696</cdr:x>
      <cdr:y>0.5365</cdr:y>
    </cdr:from>
    <cdr:to>
      <cdr:x>0.64044</cdr:x>
      <cdr:y>0.74061</cdr:y>
    </cdr:to>
    <cdr:sp macro="" textlink="">
      <cdr:nvSpPr>
        <cdr:cNvPr id="22" name="TextBox 1">
          <a:extLst xmlns:a="http://schemas.openxmlformats.org/drawingml/2006/main">
            <a:ext uri="{FF2B5EF4-FFF2-40B4-BE49-F238E27FC236}">
              <a16:creationId xmlns:a16="http://schemas.microsoft.com/office/drawing/2014/main" id="{4595132A-7D10-7711-6BC8-0981626E1C56}"/>
            </a:ext>
          </a:extLst>
        </cdr:cNvPr>
        <cdr:cNvSpPr txBox="1"/>
      </cdr:nvSpPr>
      <cdr:spPr>
        <a:xfrm xmlns:a="http://schemas.openxmlformats.org/drawingml/2006/main">
          <a:off x="1994200" y="2895477"/>
          <a:ext cx="1461332" cy="1101566"/>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800" b="1" baseline="0" dirty="0" err="1"/>
            <a:t>131 Mrd Ft</a:t>
          </a:r>
          <a:endParaRPr lang="hu-HU" sz="1800" b="1" dirty="0" err="1"/>
        </a:p>
      </cdr:txBody>
    </cdr:sp>
  </cdr:relSizeAnchor>
  <cdr:relSizeAnchor xmlns:cdr="http://schemas.openxmlformats.org/drawingml/2006/chartDrawing">
    <cdr:from>
      <cdr:x>0.40946</cdr:x>
      <cdr:y>0.35351</cdr:y>
    </cdr:from>
    <cdr:to>
      <cdr:x>0.5943</cdr:x>
      <cdr:y>0.53835</cdr:y>
    </cdr:to>
    <cdr:pic>
      <cdr:nvPicPr>
        <cdr:cNvPr id="7" name="Picture 6">
          <a:extLst xmlns:a="http://schemas.openxmlformats.org/drawingml/2006/main">
            <a:ext uri="{FF2B5EF4-FFF2-40B4-BE49-F238E27FC236}">
              <a16:creationId xmlns:a16="http://schemas.microsoft.com/office/drawing/2014/main" id="{098A5F68-2671-6452-D798-B78C56077029}"/>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tretch xmlns:a="http://schemas.openxmlformats.org/drawingml/2006/main">
          <a:fillRect/>
        </a:stretch>
      </cdr:blipFill>
      <cdr:spPr>
        <a:xfrm xmlns:a="http://schemas.openxmlformats.org/drawingml/2006/main">
          <a:off x="2209238" y="1907864"/>
          <a:ext cx="997314" cy="997567"/>
        </a:xfrm>
        <a:prstGeom xmlns:a="http://schemas.openxmlformats.org/drawingml/2006/main" prst="rect">
          <a:avLst/>
        </a:prstGeom>
      </cdr:spPr>
    </cdr:pic>
  </cdr:relSizeAnchor>
</c:userShapes>
</file>

<file path=xl/drawings/drawing69.xml><?xml version="1.0" encoding="utf-8"?>
<c:userShapes xmlns:c="http://schemas.openxmlformats.org/drawingml/2006/chart">
  <cdr:relSizeAnchor xmlns:cdr="http://schemas.openxmlformats.org/drawingml/2006/chartDrawing">
    <cdr:from>
      <cdr:x>0.79879</cdr:x>
      <cdr:y>0.10331</cdr:y>
    </cdr:from>
    <cdr:to>
      <cdr:x>1</cdr:x>
      <cdr:y>0.22863</cdr:y>
    </cdr:to>
    <cdr:sp macro="" textlink="">
      <cdr:nvSpPr>
        <cdr:cNvPr id="2" name="TextBox 1">
          <a:extLst xmlns:a="http://schemas.openxmlformats.org/drawingml/2006/main">
            <a:ext uri="{FF2B5EF4-FFF2-40B4-BE49-F238E27FC236}">
              <a16:creationId xmlns:a16="http://schemas.microsoft.com/office/drawing/2014/main" id="{5AACEE64-16E2-ECC5-03DB-2C47553786BA}"/>
            </a:ext>
          </a:extLst>
        </cdr:cNvPr>
        <cdr:cNvSpPr txBox="1"/>
      </cdr:nvSpPr>
      <cdr:spPr>
        <a:xfrm xmlns:a="http://schemas.openxmlformats.org/drawingml/2006/main">
          <a:off x="5231785" y="525141"/>
          <a:ext cx="1317811" cy="637005"/>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600" baseline="0" dirty="0" err="1"/>
            <a:t>kész ingatlan aránya</a:t>
          </a:r>
          <a:endParaRPr lang="hu-HU" sz="1600" dirty="0" err="1"/>
        </a:p>
      </cdr:txBody>
    </cdr:sp>
  </cdr:relSizeAnchor>
  <cdr:relSizeAnchor xmlns:cdr="http://schemas.openxmlformats.org/drawingml/2006/chartDrawing">
    <cdr:from>
      <cdr:x>0.77553</cdr:x>
      <cdr:y>0.8082</cdr:y>
    </cdr:from>
    <cdr:to>
      <cdr:x>1</cdr:x>
      <cdr:y>0.93231</cdr:y>
    </cdr:to>
    <cdr:sp macro="" textlink="">
      <cdr:nvSpPr>
        <cdr:cNvPr id="3" name="TextBox 1">
          <a:extLst xmlns:a="http://schemas.openxmlformats.org/drawingml/2006/main">
            <a:ext uri="{FF2B5EF4-FFF2-40B4-BE49-F238E27FC236}">
              <a16:creationId xmlns:a16="http://schemas.microsoft.com/office/drawing/2014/main" id="{28189252-976C-5749-C1D7-310CD9E6723F}"/>
            </a:ext>
          </a:extLst>
        </cdr:cNvPr>
        <cdr:cNvSpPr txBox="1"/>
      </cdr:nvSpPr>
      <cdr:spPr>
        <a:xfrm xmlns:a="http://schemas.openxmlformats.org/drawingml/2006/main">
          <a:off x="5079385" y="4108210"/>
          <a:ext cx="1470211" cy="630853"/>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aseline="0" dirty="0" err="1"/>
            <a:t>félkész ingatlan aránya</a:t>
          </a:r>
          <a:endParaRPr lang="hu-HU" sz="1600" dirty="0" err="1"/>
        </a:p>
      </cdr:txBody>
    </cdr:sp>
  </cdr:relSizeAnchor>
  <cdr:relSizeAnchor xmlns:cdr="http://schemas.openxmlformats.org/drawingml/2006/chartDrawing">
    <cdr:from>
      <cdr:x>0.37541</cdr:x>
      <cdr:y>0.13692</cdr:y>
    </cdr:from>
    <cdr:to>
      <cdr:x>0.78648</cdr:x>
      <cdr:y>0.23762</cdr:y>
    </cdr:to>
    <cdr:cxnSp macro="">
      <cdr:nvCxnSpPr>
        <cdr:cNvPr id="5" name="Straight Arrow Connector 4">
          <a:extLst xmlns:a="http://schemas.openxmlformats.org/drawingml/2006/main">
            <a:ext uri="{FF2B5EF4-FFF2-40B4-BE49-F238E27FC236}">
              <a16:creationId xmlns:a16="http://schemas.microsoft.com/office/drawing/2014/main" id="{66822BB8-0280-E95E-EEBF-BC5E25B09BA4}"/>
            </a:ext>
          </a:extLst>
        </cdr:cNvPr>
        <cdr:cNvCxnSpPr/>
      </cdr:nvCxnSpPr>
      <cdr:spPr>
        <a:xfrm xmlns:a="http://schemas.openxmlformats.org/drawingml/2006/main" flipH="1">
          <a:off x="2458800" y="695981"/>
          <a:ext cx="2692304" cy="51186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2376</cdr:x>
      <cdr:y>0.16597</cdr:y>
    </cdr:from>
    <cdr:to>
      <cdr:x>0.79879</cdr:x>
      <cdr:y>0.2445</cdr:y>
    </cdr:to>
    <cdr:cxnSp macro="">
      <cdr:nvCxnSpPr>
        <cdr:cNvPr id="6" name="Straight Arrow Connector 5">
          <a:extLst xmlns:a="http://schemas.openxmlformats.org/drawingml/2006/main">
            <a:ext uri="{FF2B5EF4-FFF2-40B4-BE49-F238E27FC236}">
              <a16:creationId xmlns:a16="http://schemas.microsoft.com/office/drawing/2014/main" id="{0DF56C8F-F52D-4A3E-E7EA-8AF085F696E1}"/>
            </a:ext>
          </a:extLst>
        </cdr:cNvPr>
        <cdr:cNvCxnSpPr>
          <a:stCxn xmlns:a="http://schemas.openxmlformats.org/drawingml/2006/main" id="2" idx="1"/>
        </cdr:cNvCxnSpPr>
      </cdr:nvCxnSpPr>
      <cdr:spPr>
        <a:xfrm xmlns:a="http://schemas.openxmlformats.org/drawingml/2006/main" flipH="1">
          <a:off x="2775457" y="843644"/>
          <a:ext cx="2456328" cy="399184"/>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3697</cdr:x>
      <cdr:y>0.70808</cdr:y>
    </cdr:from>
    <cdr:to>
      <cdr:x>0.77553</cdr:x>
      <cdr:y>0.87025</cdr:y>
    </cdr:to>
    <cdr:cxnSp macro="">
      <cdr:nvCxnSpPr>
        <cdr:cNvPr id="9" name="Straight Arrow Connector 8">
          <a:extLst xmlns:a="http://schemas.openxmlformats.org/drawingml/2006/main">
            <a:ext uri="{FF2B5EF4-FFF2-40B4-BE49-F238E27FC236}">
              <a16:creationId xmlns:a16="http://schemas.microsoft.com/office/drawing/2014/main" id="{90368926-6748-4E2B-FE36-087BB7F4F130}"/>
            </a:ext>
          </a:extLst>
        </cdr:cNvPr>
        <cdr:cNvCxnSpPr>
          <a:stCxn xmlns:a="http://schemas.openxmlformats.org/drawingml/2006/main" id="3" idx="1"/>
        </cdr:cNvCxnSpPr>
      </cdr:nvCxnSpPr>
      <cdr:spPr>
        <a:xfrm xmlns:a="http://schemas.openxmlformats.org/drawingml/2006/main" flipH="1" flipV="1">
          <a:off x="2207018" y="3599284"/>
          <a:ext cx="2872367" cy="824353"/>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3028</cdr:x>
      <cdr:y>0.6854</cdr:y>
    </cdr:from>
    <cdr:to>
      <cdr:x>0.77279</cdr:x>
      <cdr:y>0.83354</cdr:y>
    </cdr:to>
    <cdr:cxnSp macro="">
      <cdr:nvCxnSpPr>
        <cdr:cNvPr id="13" name="Straight Arrow Connector 12">
          <a:extLst xmlns:a="http://schemas.openxmlformats.org/drawingml/2006/main">
            <a:ext uri="{FF2B5EF4-FFF2-40B4-BE49-F238E27FC236}">
              <a16:creationId xmlns:a16="http://schemas.microsoft.com/office/drawing/2014/main" id="{BCE1A676-E075-3B78-DD74-CBE2EF6710A3}"/>
            </a:ext>
          </a:extLst>
        </cdr:cNvPr>
        <cdr:cNvCxnSpPr/>
      </cdr:nvCxnSpPr>
      <cdr:spPr>
        <a:xfrm xmlns:a="http://schemas.openxmlformats.org/drawingml/2006/main" flipH="1" flipV="1">
          <a:off x="3473120" y="3483998"/>
          <a:ext cx="1588337" cy="753042"/>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9104</cdr:x>
      <cdr:y>0.55688</cdr:y>
    </cdr:from>
    <cdr:to>
      <cdr:x>0.48677</cdr:x>
      <cdr:y>0.76099</cdr:y>
    </cdr:to>
    <cdr:sp macro="" textlink="">
      <cdr:nvSpPr>
        <cdr:cNvPr id="22" name="TextBox 1">
          <a:extLst xmlns:a="http://schemas.openxmlformats.org/drawingml/2006/main">
            <a:ext uri="{FF2B5EF4-FFF2-40B4-BE49-F238E27FC236}">
              <a16:creationId xmlns:a16="http://schemas.microsoft.com/office/drawing/2014/main" id="{4595132A-7D10-7711-6BC8-0981626E1C56}"/>
            </a:ext>
          </a:extLst>
        </cdr:cNvPr>
        <cdr:cNvSpPr txBox="1"/>
      </cdr:nvSpPr>
      <cdr:spPr>
        <a:xfrm xmlns:a="http://schemas.openxmlformats.org/drawingml/2006/main">
          <a:off x="2095499" y="3007177"/>
          <a:ext cx="1409247" cy="110217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800" b="1" baseline="0" dirty="0" err="1"/>
            <a:t>163 Mrd Ft</a:t>
          </a:r>
          <a:endParaRPr lang="hu-HU" sz="1800" b="1" dirty="0" err="1"/>
        </a:p>
      </cdr:txBody>
    </cdr:sp>
  </cdr:relSizeAnchor>
  <cdr:relSizeAnchor xmlns:cdr="http://schemas.openxmlformats.org/drawingml/2006/chartDrawing">
    <cdr:from>
      <cdr:x>0.31372</cdr:x>
      <cdr:y>0.35416</cdr:y>
    </cdr:from>
    <cdr:to>
      <cdr:x>0.46359</cdr:x>
      <cdr:y>0.55399</cdr:y>
    </cdr:to>
    <cdr:pic>
      <cdr:nvPicPr>
        <cdr:cNvPr id="24" name="Picture 23">
          <a:extLst xmlns:a="http://schemas.openxmlformats.org/drawingml/2006/main">
            <a:ext uri="{FF2B5EF4-FFF2-40B4-BE49-F238E27FC236}">
              <a16:creationId xmlns:a16="http://schemas.microsoft.com/office/drawing/2014/main" id="{7EAB9311-9681-8805-3DE4-0E09451FF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tretch xmlns:a="http://schemas.openxmlformats.org/drawingml/2006/main">
          <a:fillRect/>
        </a:stretch>
      </cdr:blipFill>
      <cdr:spPr>
        <a:xfrm xmlns:a="http://schemas.openxmlformats.org/drawingml/2006/main">
          <a:off x="2258785" y="1912487"/>
          <a:ext cx="1079048" cy="1079048"/>
        </a:xfrm>
        <a:prstGeom xmlns:a="http://schemas.openxmlformats.org/drawingml/2006/main" prst="rect">
          <a:avLst/>
        </a:prstGeom>
      </cdr:spPr>
    </cdr:pic>
  </cdr:relSizeAnchor>
</c:userShapes>
</file>

<file path=xl/drawings/drawing7.xml><?xml version="1.0" encoding="utf-8"?>
<xdr:wsDr xmlns:xdr="http://schemas.openxmlformats.org/drawingml/2006/spreadsheetDrawing" xmlns:a="http://schemas.openxmlformats.org/drawingml/2006/main">
  <xdr:twoCellAnchor>
    <xdr:from>
      <xdr:col>6</xdr:col>
      <xdr:colOff>295275</xdr:colOff>
      <xdr:row>11</xdr:row>
      <xdr:rowOff>14287</xdr:rowOff>
    </xdr:from>
    <xdr:to>
      <xdr:col>13</xdr:col>
      <xdr:colOff>600075</xdr:colOff>
      <xdr:row>25</xdr:row>
      <xdr:rowOff>90487</xdr:rowOff>
    </xdr:to>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33350</xdr:colOff>
      <xdr:row>16</xdr:row>
      <xdr:rowOff>152400</xdr:rowOff>
    </xdr:from>
    <xdr:to>
      <xdr:col>13</xdr:col>
      <xdr:colOff>123825</xdr:colOff>
      <xdr:row>20</xdr:row>
      <xdr:rowOff>123825</xdr:rowOff>
    </xdr:to>
    <xdr:sp macro="" textlink="">
      <xdr:nvSpPr>
        <xdr:cNvPr id="3" name="Szövegdoboz 2">
          <a:extLst>
            <a:ext uri="{FF2B5EF4-FFF2-40B4-BE49-F238E27FC236}">
              <a16:creationId xmlns:a16="http://schemas.microsoft.com/office/drawing/2014/main" id="{00000000-0008-0000-0300-000003000000}"/>
            </a:ext>
          </a:extLst>
        </xdr:cNvPr>
        <xdr:cNvSpPr txBox="1"/>
      </xdr:nvSpPr>
      <xdr:spPr>
        <a:xfrm>
          <a:off x="7029450" y="2628900"/>
          <a:ext cx="1209675" cy="733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100" b="1">
              <a:solidFill>
                <a:srgbClr val="00B0F0"/>
              </a:solidFill>
            </a:rPr>
            <a:t>Klíma-semlegességi pálya</a:t>
          </a:r>
        </a:p>
      </xdr:txBody>
    </xdr:sp>
    <xdr:clientData/>
  </xdr:twoCellAnchor>
  <xdr:twoCellAnchor>
    <xdr:from>
      <xdr:col>6</xdr:col>
      <xdr:colOff>266700</xdr:colOff>
      <xdr:row>25</xdr:row>
      <xdr:rowOff>180975</xdr:rowOff>
    </xdr:from>
    <xdr:to>
      <xdr:col>13</xdr:col>
      <xdr:colOff>571500</xdr:colOff>
      <xdr:row>40</xdr:row>
      <xdr:rowOff>66675</xdr:rowOff>
    </xdr:to>
    <xdr:graphicFrame macro="">
      <xdr:nvGraphicFramePr>
        <xdr:cNvPr id="4" name="Diagram 3">
          <a:extLst>
            <a:ext uri="{FF2B5EF4-FFF2-40B4-BE49-F238E27FC236}">
              <a16:creationId xmlns:a16="http://schemas.microsoft.com/office/drawing/2014/main" id="{CBC2E474-2E5F-492F-A2F2-75C4EE256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0.xml><?xml version="1.0" encoding="utf-8"?>
<c:userShapes xmlns:c="http://schemas.openxmlformats.org/drawingml/2006/chart">
  <cdr:relSizeAnchor xmlns:cdr="http://schemas.openxmlformats.org/drawingml/2006/chartDrawing">
    <cdr:from>
      <cdr:x>0.37665</cdr:x>
      <cdr:y>0.54886</cdr:y>
    </cdr:from>
    <cdr:to>
      <cdr:x>0.64749</cdr:x>
      <cdr:y>0.75297</cdr:y>
    </cdr:to>
    <cdr:sp macro="" textlink="">
      <cdr:nvSpPr>
        <cdr:cNvPr id="22" name="TextBox 1">
          <a:extLst xmlns:a="http://schemas.openxmlformats.org/drawingml/2006/main">
            <a:ext uri="{FF2B5EF4-FFF2-40B4-BE49-F238E27FC236}">
              <a16:creationId xmlns:a16="http://schemas.microsoft.com/office/drawing/2014/main" id="{4595132A-7D10-7711-6BC8-0981626E1C56}"/>
            </a:ext>
          </a:extLst>
        </cdr:cNvPr>
        <cdr:cNvSpPr txBox="1"/>
      </cdr:nvSpPr>
      <cdr:spPr>
        <a:xfrm xmlns:a="http://schemas.openxmlformats.org/drawingml/2006/main">
          <a:off x="2030666" y="2962152"/>
          <a:ext cx="1460204" cy="1101566"/>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800" b="1" baseline="0" dirty="0" err="1"/>
            <a:t>HUF 131 bn</a:t>
          </a:r>
          <a:endParaRPr lang="hu-HU" sz="1800" b="1" dirty="0" err="1"/>
        </a:p>
      </cdr:txBody>
    </cdr:sp>
  </cdr:relSizeAnchor>
  <cdr:relSizeAnchor xmlns:cdr="http://schemas.openxmlformats.org/drawingml/2006/chartDrawing">
    <cdr:from>
      <cdr:x>0.41474</cdr:x>
      <cdr:y>0.36233</cdr:y>
    </cdr:from>
    <cdr:to>
      <cdr:x>0.59958</cdr:x>
      <cdr:y>0.54717</cdr:y>
    </cdr:to>
    <cdr:pic>
      <cdr:nvPicPr>
        <cdr:cNvPr id="7" name="Picture 6">
          <a:extLst xmlns:a="http://schemas.openxmlformats.org/drawingml/2006/main">
            <a:ext uri="{FF2B5EF4-FFF2-40B4-BE49-F238E27FC236}">
              <a16:creationId xmlns:a16="http://schemas.microsoft.com/office/drawing/2014/main" id="{098A5F68-2671-6452-D798-B78C56077029}"/>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tretch xmlns:a="http://schemas.openxmlformats.org/drawingml/2006/main">
          <a:fillRect/>
        </a:stretch>
      </cdr:blipFill>
      <cdr:spPr>
        <a:xfrm xmlns:a="http://schemas.openxmlformats.org/drawingml/2006/main">
          <a:off x="2236005" y="1955489"/>
          <a:ext cx="996545" cy="997567"/>
        </a:xfrm>
        <a:prstGeom xmlns:a="http://schemas.openxmlformats.org/drawingml/2006/main" prst="rect">
          <a:avLst/>
        </a:prstGeom>
      </cdr:spPr>
    </cdr:pic>
  </cdr:relSizeAnchor>
</c:userShapes>
</file>

<file path=xl/drawings/drawing71.xml><?xml version="1.0" encoding="utf-8"?>
<c:userShapes xmlns:c="http://schemas.openxmlformats.org/drawingml/2006/chart">
  <cdr:relSizeAnchor xmlns:cdr="http://schemas.openxmlformats.org/drawingml/2006/chartDrawing">
    <cdr:from>
      <cdr:x>0.79879</cdr:x>
      <cdr:y>0.10331</cdr:y>
    </cdr:from>
    <cdr:to>
      <cdr:x>1</cdr:x>
      <cdr:y>0.22863</cdr:y>
    </cdr:to>
    <cdr:sp macro="" textlink="">
      <cdr:nvSpPr>
        <cdr:cNvPr id="2" name="TextBox 1">
          <a:extLst xmlns:a="http://schemas.openxmlformats.org/drawingml/2006/main">
            <a:ext uri="{FF2B5EF4-FFF2-40B4-BE49-F238E27FC236}">
              <a16:creationId xmlns:a16="http://schemas.microsoft.com/office/drawing/2014/main" id="{5AACEE64-16E2-ECC5-03DB-2C47553786BA}"/>
            </a:ext>
          </a:extLst>
        </cdr:cNvPr>
        <cdr:cNvSpPr txBox="1"/>
      </cdr:nvSpPr>
      <cdr:spPr>
        <a:xfrm xmlns:a="http://schemas.openxmlformats.org/drawingml/2006/main">
          <a:off x="5231785" y="525141"/>
          <a:ext cx="1317811" cy="637005"/>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600" baseline="0" dirty="0" err="1"/>
            <a:t>complete real estate ratio</a:t>
          </a:r>
          <a:endParaRPr lang="hu-HU" sz="1600" dirty="0" err="1"/>
        </a:p>
      </cdr:txBody>
    </cdr:sp>
  </cdr:relSizeAnchor>
  <cdr:relSizeAnchor xmlns:cdr="http://schemas.openxmlformats.org/drawingml/2006/chartDrawing">
    <cdr:from>
      <cdr:x>0.77553</cdr:x>
      <cdr:y>0.8082</cdr:y>
    </cdr:from>
    <cdr:to>
      <cdr:x>1</cdr:x>
      <cdr:y>0.93231</cdr:y>
    </cdr:to>
    <cdr:sp macro="" textlink="">
      <cdr:nvSpPr>
        <cdr:cNvPr id="3" name="TextBox 1">
          <a:extLst xmlns:a="http://schemas.openxmlformats.org/drawingml/2006/main">
            <a:ext uri="{FF2B5EF4-FFF2-40B4-BE49-F238E27FC236}">
              <a16:creationId xmlns:a16="http://schemas.microsoft.com/office/drawing/2014/main" id="{28189252-976C-5749-C1D7-310CD9E6723F}"/>
            </a:ext>
          </a:extLst>
        </cdr:cNvPr>
        <cdr:cNvSpPr txBox="1"/>
      </cdr:nvSpPr>
      <cdr:spPr>
        <a:xfrm xmlns:a="http://schemas.openxmlformats.org/drawingml/2006/main">
          <a:off x="5079385" y="4108210"/>
          <a:ext cx="1470211" cy="630853"/>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aseline="0" dirty="0" err="1"/>
            <a:t>semi-finished real estate ratio</a:t>
          </a:r>
          <a:endParaRPr lang="hu-HU" sz="1600" dirty="0" err="1"/>
        </a:p>
      </cdr:txBody>
    </cdr:sp>
  </cdr:relSizeAnchor>
  <cdr:relSizeAnchor xmlns:cdr="http://schemas.openxmlformats.org/drawingml/2006/chartDrawing">
    <cdr:from>
      <cdr:x>0.37541</cdr:x>
      <cdr:y>0.13692</cdr:y>
    </cdr:from>
    <cdr:to>
      <cdr:x>0.78648</cdr:x>
      <cdr:y>0.23762</cdr:y>
    </cdr:to>
    <cdr:cxnSp macro="">
      <cdr:nvCxnSpPr>
        <cdr:cNvPr id="5" name="Straight Arrow Connector 4">
          <a:extLst xmlns:a="http://schemas.openxmlformats.org/drawingml/2006/main">
            <a:ext uri="{FF2B5EF4-FFF2-40B4-BE49-F238E27FC236}">
              <a16:creationId xmlns:a16="http://schemas.microsoft.com/office/drawing/2014/main" id="{66822BB8-0280-E95E-EEBF-BC5E25B09BA4}"/>
            </a:ext>
          </a:extLst>
        </cdr:cNvPr>
        <cdr:cNvCxnSpPr/>
      </cdr:nvCxnSpPr>
      <cdr:spPr>
        <a:xfrm xmlns:a="http://schemas.openxmlformats.org/drawingml/2006/main" flipH="1">
          <a:off x="2458800" y="695981"/>
          <a:ext cx="2692304" cy="51186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2376</cdr:x>
      <cdr:y>0.16597</cdr:y>
    </cdr:from>
    <cdr:to>
      <cdr:x>0.79879</cdr:x>
      <cdr:y>0.2445</cdr:y>
    </cdr:to>
    <cdr:cxnSp macro="">
      <cdr:nvCxnSpPr>
        <cdr:cNvPr id="6" name="Straight Arrow Connector 5">
          <a:extLst xmlns:a="http://schemas.openxmlformats.org/drawingml/2006/main">
            <a:ext uri="{FF2B5EF4-FFF2-40B4-BE49-F238E27FC236}">
              <a16:creationId xmlns:a16="http://schemas.microsoft.com/office/drawing/2014/main" id="{0DF56C8F-F52D-4A3E-E7EA-8AF085F696E1}"/>
            </a:ext>
          </a:extLst>
        </cdr:cNvPr>
        <cdr:cNvCxnSpPr>
          <a:stCxn xmlns:a="http://schemas.openxmlformats.org/drawingml/2006/main" id="2" idx="1"/>
        </cdr:cNvCxnSpPr>
      </cdr:nvCxnSpPr>
      <cdr:spPr>
        <a:xfrm xmlns:a="http://schemas.openxmlformats.org/drawingml/2006/main" flipH="1">
          <a:off x="2878424" y="843652"/>
          <a:ext cx="2547421" cy="39918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3697</cdr:x>
      <cdr:y>0.70808</cdr:y>
    </cdr:from>
    <cdr:to>
      <cdr:x>0.77553</cdr:x>
      <cdr:y>0.87025</cdr:y>
    </cdr:to>
    <cdr:cxnSp macro="">
      <cdr:nvCxnSpPr>
        <cdr:cNvPr id="9" name="Straight Arrow Connector 8">
          <a:extLst xmlns:a="http://schemas.openxmlformats.org/drawingml/2006/main">
            <a:ext uri="{FF2B5EF4-FFF2-40B4-BE49-F238E27FC236}">
              <a16:creationId xmlns:a16="http://schemas.microsoft.com/office/drawing/2014/main" id="{90368926-6748-4E2B-FE36-087BB7F4F130}"/>
            </a:ext>
          </a:extLst>
        </cdr:cNvPr>
        <cdr:cNvCxnSpPr>
          <a:stCxn xmlns:a="http://schemas.openxmlformats.org/drawingml/2006/main" id="3" idx="1"/>
        </cdr:cNvCxnSpPr>
      </cdr:nvCxnSpPr>
      <cdr:spPr>
        <a:xfrm xmlns:a="http://schemas.openxmlformats.org/drawingml/2006/main" flipH="1" flipV="1">
          <a:off x="2207018" y="3599284"/>
          <a:ext cx="2872367" cy="824353"/>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3028</cdr:x>
      <cdr:y>0.6854</cdr:y>
    </cdr:from>
    <cdr:to>
      <cdr:x>0.77279</cdr:x>
      <cdr:y>0.83354</cdr:y>
    </cdr:to>
    <cdr:cxnSp macro="">
      <cdr:nvCxnSpPr>
        <cdr:cNvPr id="13" name="Straight Arrow Connector 12">
          <a:extLst xmlns:a="http://schemas.openxmlformats.org/drawingml/2006/main">
            <a:ext uri="{FF2B5EF4-FFF2-40B4-BE49-F238E27FC236}">
              <a16:creationId xmlns:a16="http://schemas.microsoft.com/office/drawing/2014/main" id="{BCE1A676-E075-3B78-DD74-CBE2EF6710A3}"/>
            </a:ext>
          </a:extLst>
        </cdr:cNvPr>
        <cdr:cNvCxnSpPr/>
      </cdr:nvCxnSpPr>
      <cdr:spPr>
        <a:xfrm xmlns:a="http://schemas.openxmlformats.org/drawingml/2006/main" flipH="1" flipV="1">
          <a:off x="3473120" y="3483998"/>
          <a:ext cx="1588337" cy="753042"/>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9104</cdr:x>
      <cdr:y>0.55688</cdr:y>
    </cdr:from>
    <cdr:to>
      <cdr:x>0.48677</cdr:x>
      <cdr:y>0.76099</cdr:y>
    </cdr:to>
    <cdr:sp macro="" textlink="">
      <cdr:nvSpPr>
        <cdr:cNvPr id="22" name="TextBox 1">
          <a:extLst xmlns:a="http://schemas.openxmlformats.org/drawingml/2006/main">
            <a:ext uri="{FF2B5EF4-FFF2-40B4-BE49-F238E27FC236}">
              <a16:creationId xmlns:a16="http://schemas.microsoft.com/office/drawing/2014/main" id="{4595132A-7D10-7711-6BC8-0981626E1C56}"/>
            </a:ext>
          </a:extLst>
        </cdr:cNvPr>
        <cdr:cNvSpPr txBox="1"/>
      </cdr:nvSpPr>
      <cdr:spPr>
        <a:xfrm xmlns:a="http://schemas.openxmlformats.org/drawingml/2006/main">
          <a:off x="2095499" y="3007177"/>
          <a:ext cx="1409247" cy="110217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800" b="1" baseline="0" dirty="0" err="1"/>
            <a:t>HUF 163 bn</a:t>
          </a:r>
          <a:endParaRPr lang="hu-HU" sz="1800" b="1" dirty="0" err="1"/>
        </a:p>
      </cdr:txBody>
    </cdr:sp>
  </cdr:relSizeAnchor>
  <cdr:relSizeAnchor xmlns:cdr="http://schemas.openxmlformats.org/drawingml/2006/chartDrawing">
    <cdr:from>
      <cdr:x>0.31372</cdr:x>
      <cdr:y>0.35416</cdr:y>
    </cdr:from>
    <cdr:to>
      <cdr:x>0.46359</cdr:x>
      <cdr:y>0.55399</cdr:y>
    </cdr:to>
    <cdr:pic>
      <cdr:nvPicPr>
        <cdr:cNvPr id="24" name="Picture 23">
          <a:extLst xmlns:a="http://schemas.openxmlformats.org/drawingml/2006/main">
            <a:ext uri="{FF2B5EF4-FFF2-40B4-BE49-F238E27FC236}">
              <a16:creationId xmlns:a16="http://schemas.microsoft.com/office/drawing/2014/main" id="{7EAB9311-9681-8805-3DE4-0E09451FF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tretch xmlns:a="http://schemas.openxmlformats.org/drawingml/2006/main">
          <a:fillRect/>
        </a:stretch>
      </cdr:blipFill>
      <cdr:spPr>
        <a:xfrm xmlns:a="http://schemas.openxmlformats.org/drawingml/2006/main">
          <a:off x="2258785" y="1912487"/>
          <a:ext cx="1079048" cy="1079048"/>
        </a:xfrm>
        <a:prstGeom xmlns:a="http://schemas.openxmlformats.org/drawingml/2006/main" prst="rect">
          <a:avLst/>
        </a:prstGeom>
      </cdr:spPr>
    </cdr:pic>
  </cdr:relSizeAnchor>
  <cdr:relSizeAnchor xmlns:cdr="http://schemas.openxmlformats.org/drawingml/2006/chartDrawing">
    <cdr:from>
      <cdr:x>0.42813</cdr:x>
      <cdr:y>0.95588</cdr:y>
    </cdr:from>
    <cdr:to>
      <cdr:x>0.44265</cdr:x>
      <cdr:y>0.96998</cdr:y>
    </cdr:to>
    <cdr:sp macro="" textlink="">
      <cdr:nvSpPr>
        <cdr:cNvPr id="4" name="Rectangle 3">
          <a:extLst xmlns:a="http://schemas.openxmlformats.org/drawingml/2006/main">
            <a:ext uri="{FF2B5EF4-FFF2-40B4-BE49-F238E27FC236}">
              <a16:creationId xmlns:a16="http://schemas.microsoft.com/office/drawing/2014/main" id="{C846F5B8-D46C-29E1-0697-02CBFA79198B}"/>
            </a:ext>
          </a:extLst>
        </cdr:cNvPr>
        <cdr:cNvSpPr/>
      </cdr:nvSpPr>
      <cdr:spPr>
        <a:xfrm xmlns:a="http://schemas.openxmlformats.org/drawingml/2006/main">
          <a:off x="2864073" y="5158813"/>
          <a:ext cx="97134" cy="76096"/>
        </a:xfrm>
        <a:prstGeom xmlns:a="http://schemas.openxmlformats.org/drawingml/2006/main" prst="rect">
          <a:avLst/>
        </a:prstGeom>
        <a:solidFill xmlns:a="http://schemas.openxmlformats.org/drawingml/2006/main">
          <a:schemeClr val="tx2"/>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79372</cdr:x>
      <cdr:y>0.95529</cdr:y>
    </cdr:from>
    <cdr:to>
      <cdr:x>0.80824</cdr:x>
      <cdr:y>0.96939</cdr:y>
    </cdr:to>
    <cdr:sp macro="" textlink="">
      <cdr:nvSpPr>
        <cdr:cNvPr id="7" name="Rectangle 6">
          <a:extLst xmlns:a="http://schemas.openxmlformats.org/drawingml/2006/main">
            <a:ext uri="{FF2B5EF4-FFF2-40B4-BE49-F238E27FC236}">
              <a16:creationId xmlns:a16="http://schemas.microsoft.com/office/drawing/2014/main" id="{3CF0B300-8714-2416-B2F7-9C81BCB4977A}"/>
            </a:ext>
          </a:extLst>
        </cdr:cNvPr>
        <cdr:cNvSpPr/>
      </cdr:nvSpPr>
      <cdr:spPr>
        <a:xfrm xmlns:a="http://schemas.openxmlformats.org/drawingml/2006/main">
          <a:off x="5309720" y="5155630"/>
          <a:ext cx="97134" cy="76096"/>
        </a:xfrm>
        <a:prstGeom xmlns:a="http://schemas.openxmlformats.org/drawingml/2006/main" prst="rect">
          <a:avLst/>
        </a:prstGeom>
        <a:solidFill xmlns:a="http://schemas.openxmlformats.org/drawingml/2006/main">
          <a:schemeClr val="accent6"/>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72.xml><?xml version="1.0" encoding="utf-8"?>
<xdr:wsDr xmlns:xdr="http://schemas.openxmlformats.org/drawingml/2006/spreadsheetDrawing" xmlns:a="http://schemas.openxmlformats.org/drawingml/2006/main">
  <xdr:twoCellAnchor>
    <xdr:from>
      <xdr:col>1</xdr:col>
      <xdr:colOff>0</xdr:colOff>
      <xdr:row>9</xdr:row>
      <xdr:rowOff>0</xdr:rowOff>
    </xdr:from>
    <xdr:to>
      <xdr:col>16</xdr:col>
      <xdr:colOff>233142</xdr:colOff>
      <xdr:row>37</xdr:row>
      <xdr:rowOff>104377</xdr:rowOff>
    </xdr:to>
    <xdr:grpSp>
      <xdr:nvGrpSpPr>
        <xdr:cNvPr id="2" name="Group 1">
          <a:extLst>
            <a:ext uri="{FF2B5EF4-FFF2-40B4-BE49-F238E27FC236}">
              <a16:creationId xmlns:a16="http://schemas.microsoft.com/office/drawing/2014/main" id="{00000000-0008-0000-2000-000002000000}"/>
            </a:ext>
          </a:extLst>
        </xdr:cNvPr>
        <xdr:cNvGrpSpPr/>
      </xdr:nvGrpSpPr>
      <xdr:grpSpPr>
        <a:xfrm>
          <a:off x="612321" y="1796143"/>
          <a:ext cx="9417964" cy="5438377"/>
          <a:chOff x="9445592" y="10976162"/>
          <a:chExt cx="7227214" cy="5438377"/>
        </a:xfrm>
      </xdr:grpSpPr>
      <xdr:sp macro="" textlink="">
        <xdr:nvSpPr>
          <xdr:cNvPr id="3" name="Rectangle 2">
            <a:extLst>
              <a:ext uri="{FF2B5EF4-FFF2-40B4-BE49-F238E27FC236}">
                <a16:creationId xmlns:a16="http://schemas.microsoft.com/office/drawing/2014/main" id="{00000000-0008-0000-2000-000003000000}"/>
              </a:ext>
            </a:extLst>
          </xdr:cNvPr>
          <xdr:cNvSpPr/>
        </xdr:nvSpPr>
        <xdr:spPr>
          <a:xfrm>
            <a:off x="9445592" y="10976162"/>
            <a:ext cx="7227214" cy="5400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400"/>
          </a:p>
        </xdr:txBody>
      </xdr:sp>
      <xdr:sp macro="" textlink="">
        <xdr:nvSpPr>
          <xdr:cNvPr id="4" name="Rectangle 3">
            <a:extLst>
              <a:ext uri="{FF2B5EF4-FFF2-40B4-BE49-F238E27FC236}">
                <a16:creationId xmlns:a16="http://schemas.microsoft.com/office/drawing/2014/main" id="{00000000-0008-0000-2000-000004000000}"/>
              </a:ext>
            </a:extLst>
          </xdr:cNvPr>
          <xdr:cNvSpPr/>
        </xdr:nvSpPr>
        <xdr:spPr>
          <a:xfrm>
            <a:off x="9562492" y="15514534"/>
            <a:ext cx="2705325" cy="900000"/>
          </a:xfrm>
          <a:prstGeom prst="rect">
            <a:avLst/>
          </a:prstGeom>
          <a:solidFill>
            <a:schemeClr val="accent6">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2400" b="1">
                <a:solidFill>
                  <a:schemeClr val="tx1"/>
                </a:solidFill>
              </a:rPr>
              <a:t>BB</a:t>
            </a:r>
          </a:p>
        </xdr:txBody>
      </xdr:sp>
      <xdr:sp macro="" textlink="">
        <xdr:nvSpPr>
          <xdr:cNvPr id="5" name="Rectangle 4">
            <a:extLst>
              <a:ext uri="{FF2B5EF4-FFF2-40B4-BE49-F238E27FC236}">
                <a16:creationId xmlns:a16="http://schemas.microsoft.com/office/drawing/2014/main" id="{00000000-0008-0000-2000-000005000000}"/>
              </a:ext>
            </a:extLst>
          </xdr:cNvPr>
          <xdr:cNvSpPr/>
        </xdr:nvSpPr>
        <xdr:spPr>
          <a:xfrm>
            <a:off x="9561986" y="14458298"/>
            <a:ext cx="2345325" cy="900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2400" b="1">
                <a:solidFill>
                  <a:schemeClr val="bg1"/>
                </a:solidFill>
              </a:rPr>
              <a:t>AA</a:t>
            </a:r>
          </a:p>
        </xdr:txBody>
      </xdr:sp>
      <xdr:sp macro="" textlink="">
        <xdr:nvSpPr>
          <xdr:cNvPr id="6" name="Rectangle 5">
            <a:extLst>
              <a:ext uri="{FF2B5EF4-FFF2-40B4-BE49-F238E27FC236}">
                <a16:creationId xmlns:a16="http://schemas.microsoft.com/office/drawing/2014/main" id="{00000000-0008-0000-2000-000006000000}"/>
              </a:ext>
            </a:extLst>
          </xdr:cNvPr>
          <xdr:cNvSpPr/>
        </xdr:nvSpPr>
        <xdr:spPr>
          <a:xfrm>
            <a:off x="9574048" y="13388455"/>
            <a:ext cx="1985325" cy="900000"/>
          </a:xfrm>
          <a:prstGeom prst="rect">
            <a:avLst/>
          </a:prstGeom>
          <a:solidFill>
            <a:schemeClr val="accent6">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2000" b="1">
                <a:solidFill>
                  <a:schemeClr val="bg1"/>
                </a:solidFill>
              </a:rPr>
              <a:t>AA+</a:t>
            </a:r>
          </a:p>
        </xdr:txBody>
      </xdr:sp>
      <xdr:sp macro="" textlink="">
        <xdr:nvSpPr>
          <xdr:cNvPr id="7" name="Rectangle 6">
            <a:extLst>
              <a:ext uri="{FF2B5EF4-FFF2-40B4-BE49-F238E27FC236}">
                <a16:creationId xmlns:a16="http://schemas.microsoft.com/office/drawing/2014/main" id="{00000000-0008-0000-2000-000007000000}"/>
              </a:ext>
            </a:extLst>
          </xdr:cNvPr>
          <xdr:cNvSpPr/>
        </xdr:nvSpPr>
        <xdr:spPr>
          <a:xfrm>
            <a:off x="9576278" y="12296042"/>
            <a:ext cx="1625325" cy="900000"/>
          </a:xfrm>
          <a:prstGeom prst="rect">
            <a:avLst/>
          </a:prstGeom>
          <a:solidFill>
            <a:schemeClr val="accent6">
              <a:lumMod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2000" b="1">
                <a:solidFill>
                  <a:schemeClr val="bg1"/>
                </a:solidFill>
              </a:rPr>
              <a:t>AA++</a:t>
            </a:r>
          </a:p>
        </xdr:txBody>
      </xdr:sp>
      <xdr:sp macro="" textlink="">
        <xdr:nvSpPr>
          <xdr:cNvPr id="8" name="Isosceles Triangle 7">
            <a:extLst>
              <a:ext uri="{FF2B5EF4-FFF2-40B4-BE49-F238E27FC236}">
                <a16:creationId xmlns:a16="http://schemas.microsoft.com/office/drawing/2014/main" id="{00000000-0008-0000-2000-000008000000}"/>
              </a:ext>
            </a:extLst>
          </xdr:cNvPr>
          <xdr:cNvSpPr/>
        </xdr:nvSpPr>
        <xdr:spPr>
          <a:xfrm rot="5400000">
            <a:off x="12175995" y="15603492"/>
            <a:ext cx="900000" cy="722094"/>
          </a:xfrm>
          <a:prstGeom prst="triangle">
            <a:avLst>
              <a:gd name="adj" fmla="val 48962"/>
            </a:avLst>
          </a:prstGeom>
          <a:solidFill>
            <a:schemeClr val="accent6">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400"/>
          </a:p>
        </xdr:txBody>
      </xdr:sp>
      <xdr:sp macro="" textlink="">
        <xdr:nvSpPr>
          <xdr:cNvPr id="9" name="Isosceles Triangle 8">
            <a:extLst>
              <a:ext uri="{FF2B5EF4-FFF2-40B4-BE49-F238E27FC236}">
                <a16:creationId xmlns:a16="http://schemas.microsoft.com/office/drawing/2014/main" id="{00000000-0008-0000-2000-000009000000}"/>
              </a:ext>
            </a:extLst>
          </xdr:cNvPr>
          <xdr:cNvSpPr/>
        </xdr:nvSpPr>
        <xdr:spPr>
          <a:xfrm rot="5400000">
            <a:off x="11809365" y="14548302"/>
            <a:ext cx="900000" cy="720000"/>
          </a:xfrm>
          <a:prstGeom prst="triangle">
            <a:avLst>
              <a:gd name="adj" fmla="val 48962"/>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400"/>
          </a:p>
        </xdr:txBody>
      </xdr:sp>
      <xdr:sp macro="" textlink="">
        <xdr:nvSpPr>
          <xdr:cNvPr id="10" name="Isosceles Triangle 9">
            <a:extLst>
              <a:ext uri="{FF2B5EF4-FFF2-40B4-BE49-F238E27FC236}">
                <a16:creationId xmlns:a16="http://schemas.microsoft.com/office/drawing/2014/main" id="{00000000-0008-0000-2000-00000A000000}"/>
              </a:ext>
            </a:extLst>
          </xdr:cNvPr>
          <xdr:cNvSpPr/>
        </xdr:nvSpPr>
        <xdr:spPr>
          <a:xfrm rot="5400000">
            <a:off x="11460637" y="13478460"/>
            <a:ext cx="900000" cy="720000"/>
          </a:xfrm>
          <a:prstGeom prst="triangle">
            <a:avLst>
              <a:gd name="adj" fmla="val 48962"/>
            </a:avLst>
          </a:prstGeom>
          <a:solidFill>
            <a:schemeClr val="accent6">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400"/>
          </a:p>
        </xdr:txBody>
      </xdr:sp>
      <xdr:sp macro="" textlink="">
        <xdr:nvSpPr>
          <xdr:cNvPr id="11" name="Isosceles Triangle 10">
            <a:extLst>
              <a:ext uri="{FF2B5EF4-FFF2-40B4-BE49-F238E27FC236}">
                <a16:creationId xmlns:a16="http://schemas.microsoft.com/office/drawing/2014/main" id="{00000000-0008-0000-2000-00000B000000}"/>
              </a:ext>
            </a:extLst>
          </xdr:cNvPr>
          <xdr:cNvSpPr/>
        </xdr:nvSpPr>
        <xdr:spPr>
          <a:xfrm rot="5400000">
            <a:off x="11102925" y="12382758"/>
            <a:ext cx="900000" cy="720000"/>
          </a:xfrm>
          <a:prstGeom prst="triangle">
            <a:avLst>
              <a:gd name="adj" fmla="val 48962"/>
            </a:avLst>
          </a:prstGeom>
          <a:solidFill>
            <a:schemeClr val="accent6">
              <a:lumMod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400"/>
          </a:p>
        </xdr:txBody>
      </xdr:sp>
      <xdr:sp macro="" textlink="">
        <xdr:nvSpPr>
          <xdr:cNvPr id="12" name="TextBox 11">
            <a:extLst>
              <a:ext uri="{FF2B5EF4-FFF2-40B4-BE49-F238E27FC236}">
                <a16:creationId xmlns:a16="http://schemas.microsoft.com/office/drawing/2014/main" id="{00000000-0008-0000-2000-00000C000000}"/>
              </a:ext>
            </a:extLst>
          </xdr:cNvPr>
          <xdr:cNvSpPr txBox="1"/>
        </xdr:nvSpPr>
        <xdr:spPr>
          <a:xfrm>
            <a:off x="13102879" y="11026278"/>
            <a:ext cx="1413264" cy="1188133"/>
          </a:xfrm>
          <a:prstGeom prst="roundRect">
            <a:avLst/>
          </a:prstGeom>
          <a:solidFill>
            <a:srgbClr val="00206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Szerződések száma</a:t>
            </a:r>
          </a:p>
        </xdr:txBody>
      </xdr:sp>
      <xdr:sp macro="" textlink="">
        <xdr:nvSpPr>
          <xdr:cNvPr id="13" name="TextBox 12">
            <a:extLst>
              <a:ext uri="{FF2B5EF4-FFF2-40B4-BE49-F238E27FC236}">
                <a16:creationId xmlns:a16="http://schemas.microsoft.com/office/drawing/2014/main" id="{00000000-0008-0000-2000-00000D000000}"/>
              </a:ext>
            </a:extLst>
          </xdr:cNvPr>
          <xdr:cNvSpPr txBox="1"/>
        </xdr:nvSpPr>
        <xdr:spPr>
          <a:xfrm>
            <a:off x="13085685" y="12270063"/>
            <a:ext cx="1444001" cy="82326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142 db</a:t>
            </a:r>
          </a:p>
          <a:p>
            <a:pPr algn="ctr"/>
            <a:r>
              <a:rPr lang="hu-HU" sz="2000" b="1">
                <a:solidFill>
                  <a:schemeClr val="bg1"/>
                </a:solidFill>
              </a:rPr>
              <a:t>(5,4 Mrd Ft)</a:t>
            </a:r>
          </a:p>
        </xdr:txBody>
      </xdr:sp>
      <xdr:sp macro="" textlink="">
        <xdr:nvSpPr>
          <xdr:cNvPr id="14" name="TextBox 13">
            <a:extLst>
              <a:ext uri="{FF2B5EF4-FFF2-40B4-BE49-F238E27FC236}">
                <a16:creationId xmlns:a16="http://schemas.microsoft.com/office/drawing/2014/main" id="{00000000-0008-0000-2000-00000E000000}"/>
              </a:ext>
            </a:extLst>
          </xdr:cNvPr>
          <xdr:cNvSpPr txBox="1"/>
        </xdr:nvSpPr>
        <xdr:spPr>
          <a:xfrm>
            <a:off x="14562172" y="11026279"/>
            <a:ext cx="2052149" cy="1188133"/>
          </a:xfrm>
          <a:prstGeom prst="roundRect">
            <a:avLst/>
          </a:prstGeom>
          <a:solidFill>
            <a:srgbClr val="00206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Átlagos primer</a:t>
            </a:r>
            <a:r>
              <a:rPr lang="hu-HU" sz="2000" b="1" baseline="0">
                <a:solidFill>
                  <a:schemeClr val="bg1"/>
                </a:solidFill>
              </a:rPr>
              <a:t> energiafelhasználás </a:t>
            </a:r>
            <a:r>
              <a:rPr lang="hu-HU" sz="1800" b="0" baseline="0">
                <a:solidFill>
                  <a:schemeClr val="bg1"/>
                </a:solidFill>
              </a:rPr>
              <a:t>(kWh/m</a:t>
            </a:r>
            <a:r>
              <a:rPr lang="hu-HU" sz="1800" b="0" baseline="30000">
                <a:solidFill>
                  <a:schemeClr val="bg1"/>
                </a:solidFill>
              </a:rPr>
              <a:t>2</a:t>
            </a:r>
            <a:r>
              <a:rPr lang="hu-HU" sz="1800" b="0" baseline="0">
                <a:solidFill>
                  <a:schemeClr val="bg1"/>
                </a:solidFill>
              </a:rPr>
              <a:t>/év)</a:t>
            </a:r>
            <a:endParaRPr lang="hu-HU" sz="2000" b="0">
              <a:solidFill>
                <a:schemeClr val="bg1"/>
              </a:solidFill>
            </a:endParaRPr>
          </a:p>
        </xdr:txBody>
      </xdr:sp>
      <xdr:sp macro="" textlink="">
        <xdr:nvSpPr>
          <xdr:cNvPr id="15" name="TextBox 14">
            <a:extLst>
              <a:ext uri="{FF2B5EF4-FFF2-40B4-BE49-F238E27FC236}">
                <a16:creationId xmlns:a16="http://schemas.microsoft.com/office/drawing/2014/main" id="{00000000-0008-0000-2000-00000F000000}"/>
              </a:ext>
            </a:extLst>
          </xdr:cNvPr>
          <xdr:cNvSpPr txBox="1"/>
        </xdr:nvSpPr>
        <xdr:spPr>
          <a:xfrm>
            <a:off x="14865783" y="12271377"/>
            <a:ext cx="1454408" cy="82326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19</a:t>
            </a:r>
          </a:p>
        </xdr:txBody>
      </xdr:sp>
      <xdr:sp macro="" textlink="">
        <xdr:nvSpPr>
          <xdr:cNvPr id="16" name="TextBox 15">
            <a:extLst>
              <a:ext uri="{FF2B5EF4-FFF2-40B4-BE49-F238E27FC236}">
                <a16:creationId xmlns:a16="http://schemas.microsoft.com/office/drawing/2014/main" id="{00000000-0008-0000-2000-000010000000}"/>
              </a:ext>
            </a:extLst>
          </xdr:cNvPr>
          <xdr:cNvSpPr txBox="1"/>
        </xdr:nvSpPr>
        <xdr:spPr>
          <a:xfrm>
            <a:off x="13086833" y="13355084"/>
            <a:ext cx="1444001" cy="82326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525 db</a:t>
            </a:r>
          </a:p>
          <a:p>
            <a:pPr algn="ctr"/>
            <a:r>
              <a:rPr lang="hu-HU" sz="2000" b="1">
                <a:solidFill>
                  <a:schemeClr val="bg1"/>
                </a:solidFill>
              </a:rPr>
              <a:t>(20,3 Mrd Ft)</a:t>
            </a:r>
          </a:p>
        </xdr:txBody>
      </xdr:sp>
      <xdr:sp macro="" textlink="">
        <xdr:nvSpPr>
          <xdr:cNvPr id="17" name="TextBox 16">
            <a:extLst>
              <a:ext uri="{FF2B5EF4-FFF2-40B4-BE49-F238E27FC236}">
                <a16:creationId xmlns:a16="http://schemas.microsoft.com/office/drawing/2014/main" id="{00000000-0008-0000-2000-000011000000}"/>
              </a:ext>
            </a:extLst>
          </xdr:cNvPr>
          <xdr:cNvSpPr txBox="1"/>
        </xdr:nvSpPr>
        <xdr:spPr>
          <a:xfrm>
            <a:off x="14866931" y="13356398"/>
            <a:ext cx="1454408" cy="82326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51</a:t>
            </a:r>
          </a:p>
        </xdr:txBody>
      </xdr:sp>
      <xdr:sp macro="" textlink="">
        <xdr:nvSpPr>
          <xdr:cNvPr id="18" name="TextBox 17">
            <a:extLst>
              <a:ext uri="{FF2B5EF4-FFF2-40B4-BE49-F238E27FC236}">
                <a16:creationId xmlns:a16="http://schemas.microsoft.com/office/drawing/2014/main" id="{00000000-0008-0000-2000-000012000000}"/>
              </a:ext>
            </a:extLst>
          </xdr:cNvPr>
          <xdr:cNvSpPr txBox="1"/>
        </xdr:nvSpPr>
        <xdr:spPr>
          <a:xfrm>
            <a:off x="13088154" y="14440277"/>
            <a:ext cx="1444001" cy="82326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387 db</a:t>
            </a:r>
          </a:p>
          <a:p>
            <a:pPr algn="ctr"/>
            <a:r>
              <a:rPr lang="hu-HU" sz="2000" b="1">
                <a:solidFill>
                  <a:schemeClr val="bg1"/>
                </a:solidFill>
              </a:rPr>
              <a:t>(14,7 Mrd Ft)</a:t>
            </a:r>
          </a:p>
        </xdr:txBody>
      </xdr:sp>
      <xdr:sp macro="" textlink="">
        <xdr:nvSpPr>
          <xdr:cNvPr id="19" name="TextBox 18">
            <a:extLst>
              <a:ext uri="{FF2B5EF4-FFF2-40B4-BE49-F238E27FC236}">
                <a16:creationId xmlns:a16="http://schemas.microsoft.com/office/drawing/2014/main" id="{00000000-0008-0000-2000-000013000000}"/>
              </a:ext>
            </a:extLst>
          </xdr:cNvPr>
          <xdr:cNvSpPr txBox="1"/>
        </xdr:nvSpPr>
        <xdr:spPr>
          <a:xfrm>
            <a:off x="14868252" y="14441591"/>
            <a:ext cx="1454408" cy="82326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68</a:t>
            </a:r>
          </a:p>
        </xdr:txBody>
      </xdr:sp>
      <xdr:sp macro="" textlink="">
        <xdr:nvSpPr>
          <xdr:cNvPr id="20" name="TextBox 19">
            <a:extLst>
              <a:ext uri="{FF2B5EF4-FFF2-40B4-BE49-F238E27FC236}">
                <a16:creationId xmlns:a16="http://schemas.microsoft.com/office/drawing/2014/main" id="{00000000-0008-0000-2000-000014000000}"/>
              </a:ext>
            </a:extLst>
          </xdr:cNvPr>
          <xdr:cNvSpPr txBox="1"/>
        </xdr:nvSpPr>
        <xdr:spPr>
          <a:xfrm>
            <a:off x="13089472" y="15499194"/>
            <a:ext cx="1444001" cy="82326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4181 db</a:t>
            </a:r>
          </a:p>
          <a:p>
            <a:pPr algn="ctr"/>
            <a:r>
              <a:rPr lang="hu-HU" sz="2000" b="1">
                <a:solidFill>
                  <a:schemeClr val="bg1"/>
                </a:solidFill>
              </a:rPr>
              <a:t>(140 Mrd Ft)</a:t>
            </a:r>
          </a:p>
        </xdr:txBody>
      </xdr:sp>
      <xdr:sp macro="" textlink="">
        <xdr:nvSpPr>
          <xdr:cNvPr id="21" name="TextBox 20">
            <a:extLst>
              <a:ext uri="{FF2B5EF4-FFF2-40B4-BE49-F238E27FC236}">
                <a16:creationId xmlns:a16="http://schemas.microsoft.com/office/drawing/2014/main" id="{00000000-0008-0000-2000-000015000000}"/>
              </a:ext>
            </a:extLst>
          </xdr:cNvPr>
          <xdr:cNvSpPr txBox="1"/>
        </xdr:nvSpPr>
        <xdr:spPr>
          <a:xfrm>
            <a:off x="14869570" y="15500508"/>
            <a:ext cx="1454408" cy="82326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65</a:t>
            </a:r>
          </a:p>
        </xdr:txBody>
      </xdr:sp>
    </xdr:grpSp>
    <xdr:clientData/>
  </xdr:twoCellAnchor>
  <xdr:twoCellAnchor>
    <xdr:from>
      <xdr:col>0</xdr:col>
      <xdr:colOff>489857</xdr:colOff>
      <xdr:row>39</xdr:row>
      <xdr:rowOff>149678</xdr:rowOff>
    </xdr:from>
    <xdr:to>
      <xdr:col>17</xdr:col>
      <xdr:colOff>0</xdr:colOff>
      <xdr:row>68</xdr:row>
      <xdr:rowOff>25178</xdr:rowOff>
    </xdr:to>
    <xdr:grpSp>
      <xdr:nvGrpSpPr>
        <xdr:cNvPr id="22" name="Group 21">
          <a:extLst>
            <a:ext uri="{FF2B5EF4-FFF2-40B4-BE49-F238E27FC236}">
              <a16:creationId xmlns:a16="http://schemas.microsoft.com/office/drawing/2014/main" id="{00000000-0008-0000-2000-000016000000}"/>
            </a:ext>
          </a:extLst>
        </xdr:cNvPr>
        <xdr:cNvGrpSpPr/>
      </xdr:nvGrpSpPr>
      <xdr:grpSpPr>
        <a:xfrm>
          <a:off x="489857" y="7660821"/>
          <a:ext cx="9919607" cy="5400000"/>
          <a:chOff x="9445592" y="10976162"/>
          <a:chExt cx="7227214" cy="5400000"/>
        </a:xfrm>
      </xdr:grpSpPr>
      <xdr:sp macro="" textlink="">
        <xdr:nvSpPr>
          <xdr:cNvPr id="23" name="Rectangle 22">
            <a:extLst>
              <a:ext uri="{FF2B5EF4-FFF2-40B4-BE49-F238E27FC236}">
                <a16:creationId xmlns:a16="http://schemas.microsoft.com/office/drawing/2014/main" id="{00000000-0008-0000-2000-000017000000}"/>
              </a:ext>
            </a:extLst>
          </xdr:cNvPr>
          <xdr:cNvSpPr/>
        </xdr:nvSpPr>
        <xdr:spPr>
          <a:xfrm>
            <a:off x="9445592" y="10976162"/>
            <a:ext cx="7227214" cy="5400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4" name="Rectangle 23">
            <a:extLst>
              <a:ext uri="{FF2B5EF4-FFF2-40B4-BE49-F238E27FC236}">
                <a16:creationId xmlns:a16="http://schemas.microsoft.com/office/drawing/2014/main" id="{00000000-0008-0000-2000-000018000000}"/>
              </a:ext>
            </a:extLst>
          </xdr:cNvPr>
          <xdr:cNvSpPr/>
        </xdr:nvSpPr>
        <xdr:spPr>
          <a:xfrm>
            <a:off x="9562492" y="15324036"/>
            <a:ext cx="2705325" cy="900000"/>
          </a:xfrm>
          <a:prstGeom prst="rect">
            <a:avLst/>
          </a:prstGeom>
          <a:solidFill>
            <a:schemeClr val="accent6">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800" b="1">
                <a:solidFill>
                  <a:schemeClr val="tx1"/>
                </a:solidFill>
              </a:rPr>
              <a:t>BB</a:t>
            </a:r>
          </a:p>
        </xdr:txBody>
      </xdr:sp>
      <xdr:sp macro="" textlink="">
        <xdr:nvSpPr>
          <xdr:cNvPr id="25" name="Rectangle 24">
            <a:extLst>
              <a:ext uri="{FF2B5EF4-FFF2-40B4-BE49-F238E27FC236}">
                <a16:creationId xmlns:a16="http://schemas.microsoft.com/office/drawing/2014/main" id="{00000000-0008-0000-2000-000019000000}"/>
              </a:ext>
            </a:extLst>
          </xdr:cNvPr>
          <xdr:cNvSpPr/>
        </xdr:nvSpPr>
        <xdr:spPr>
          <a:xfrm>
            <a:off x="9561986" y="14267800"/>
            <a:ext cx="2345325" cy="900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800" b="1">
                <a:solidFill>
                  <a:schemeClr val="bg1"/>
                </a:solidFill>
              </a:rPr>
              <a:t>AA</a:t>
            </a:r>
          </a:p>
        </xdr:txBody>
      </xdr:sp>
      <xdr:sp macro="" textlink="">
        <xdr:nvSpPr>
          <xdr:cNvPr id="26" name="Rectangle 25">
            <a:extLst>
              <a:ext uri="{FF2B5EF4-FFF2-40B4-BE49-F238E27FC236}">
                <a16:creationId xmlns:a16="http://schemas.microsoft.com/office/drawing/2014/main" id="{00000000-0008-0000-2000-00001A000000}"/>
              </a:ext>
            </a:extLst>
          </xdr:cNvPr>
          <xdr:cNvSpPr/>
        </xdr:nvSpPr>
        <xdr:spPr>
          <a:xfrm>
            <a:off x="9574048" y="13197957"/>
            <a:ext cx="1985325" cy="900000"/>
          </a:xfrm>
          <a:prstGeom prst="rect">
            <a:avLst/>
          </a:prstGeom>
          <a:solidFill>
            <a:schemeClr val="accent6">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600" b="1">
                <a:solidFill>
                  <a:schemeClr val="bg1"/>
                </a:solidFill>
              </a:rPr>
              <a:t>AA+</a:t>
            </a:r>
          </a:p>
        </xdr:txBody>
      </xdr:sp>
      <xdr:sp macro="" textlink="">
        <xdr:nvSpPr>
          <xdr:cNvPr id="27" name="Rectangle 26">
            <a:extLst>
              <a:ext uri="{FF2B5EF4-FFF2-40B4-BE49-F238E27FC236}">
                <a16:creationId xmlns:a16="http://schemas.microsoft.com/office/drawing/2014/main" id="{00000000-0008-0000-2000-00001B000000}"/>
              </a:ext>
            </a:extLst>
          </xdr:cNvPr>
          <xdr:cNvSpPr/>
        </xdr:nvSpPr>
        <xdr:spPr>
          <a:xfrm>
            <a:off x="9576278" y="12105544"/>
            <a:ext cx="1625325" cy="900000"/>
          </a:xfrm>
          <a:prstGeom prst="rect">
            <a:avLst/>
          </a:prstGeom>
          <a:solidFill>
            <a:schemeClr val="accent6">
              <a:lumMod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600" b="1">
                <a:solidFill>
                  <a:schemeClr val="bg1"/>
                </a:solidFill>
              </a:rPr>
              <a:t>AA++</a:t>
            </a:r>
          </a:p>
        </xdr:txBody>
      </xdr:sp>
      <xdr:sp macro="" textlink="">
        <xdr:nvSpPr>
          <xdr:cNvPr id="28" name="Isosceles Triangle 27">
            <a:extLst>
              <a:ext uri="{FF2B5EF4-FFF2-40B4-BE49-F238E27FC236}">
                <a16:creationId xmlns:a16="http://schemas.microsoft.com/office/drawing/2014/main" id="{00000000-0008-0000-2000-00001C000000}"/>
              </a:ext>
            </a:extLst>
          </xdr:cNvPr>
          <xdr:cNvSpPr/>
        </xdr:nvSpPr>
        <xdr:spPr>
          <a:xfrm rot="5400000">
            <a:off x="12175995" y="15412994"/>
            <a:ext cx="900000" cy="722094"/>
          </a:xfrm>
          <a:prstGeom prst="triangle">
            <a:avLst>
              <a:gd name="adj" fmla="val 48962"/>
            </a:avLst>
          </a:prstGeom>
          <a:solidFill>
            <a:schemeClr val="accent6">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9" name="Isosceles Triangle 28">
            <a:extLst>
              <a:ext uri="{FF2B5EF4-FFF2-40B4-BE49-F238E27FC236}">
                <a16:creationId xmlns:a16="http://schemas.microsoft.com/office/drawing/2014/main" id="{00000000-0008-0000-2000-00001D000000}"/>
              </a:ext>
            </a:extLst>
          </xdr:cNvPr>
          <xdr:cNvSpPr/>
        </xdr:nvSpPr>
        <xdr:spPr>
          <a:xfrm rot="5400000">
            <a:off x="11809365" y="14357804"/>
            <a:ext cx="900000" cy="720000"/>
          </a:xfrm>
          <a:prstGeom prst="triangle">
            <a:avLst>
              <a:gd name="adj" fmla="val 48962"/>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0" name="Isosceles Triangle 29">
            <a:extLst>
              <a:ext uri="{FF2B5EF4-FFF2-40B4-BE49-F238E27FC236}">
                <a16:creationId xmlns:a16="http://schemas.microsoft.com/office/drawing/2014/main" id="{00000000-0008-0000-2000-00001E000000}"/>
              </a:ext>
            </a:extLst>
          </xdr:cNvPr>
          <xdr:cNvSpPr/>
        </xdr:nvSpPr>
        <xdr:spPr>
          <a:xfrm rot="5400000">
            <a:off x="11460637" y="13287962"/>
            <a:ext cx="900000" cy="720000"/>
          </a:xfrm>
          <a:prstGeom prst="triangle">
            <a:avLst>
              <a:gd name="adj" fmla="val 48962"/>
            </a:avLst>
          </a:prstGeom>
          <a:solidFill>
            <a:schemeClr val="accent6">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1" name="Isosceles Triangle 30">
            <a:extLst>
              <a:ext uri="{FF2B5EF4-FFF2-40B4-BE49-F238E27FC236}">
                <a16:creationId xmlns:a16="http://schemas.microsoft.com/office/drawing/2014/main" id="{00000000-0008-0000-2000-00001F000000}"/>
              </a:ext>
            </a:extLst>
          </xdr:cNvPr>
          <xdr:cNvSpPr/>
        </xdr:nvSpPr>
        <xdr:spPr>
          <a:xfrm rot="5400000">
            <a:off x="11102925" y="12192260"/>
            <a:ext cx="900000" cy="720000"/>
          </a:xfrm>
          <a:prstGeom prst="triangle">
            <a:avLst>
              <a:gd name="adj" fmla="val 48962"/>
            </a:avLst>
          </a:prstGeom>
          <a:solidFill>
            <a:schemeClr val="accent6">
              <a:lumMod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2" name="TextBox 31">
            <a:extLst>
              <a:ext uri="{FF2B5EF4-FFF2-40B4-BE49-F238E27FC236}">
                <a16:creationId xmlns:a16="http://schemas.microsoft.com/office/drawing/2014/main" id="{00000000-0008-0000-2000-000020000000}"/>
              </a:ext>
            </a:extLst>
          </xdr:cNvPr>
          <xdr:cNvSpPr txBox="1"/>
        </xdr:nvSpPr>
        <xdr:spPr>
          <a:xfrm>
            <a:off x="13102879" y="11026278"/>
            <a:ext cx="1413264" cy="948007"/>
          </a:xfrm>
          <a:prstGeom prst="roundRect">
            <a:avLst/>
          </a:prstGeom>
          <a:solidFill>
            <a:srgbClr val="00206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Number of contracts</a:t>
            </a:r>
          </a:p>
        </xdr:txBody>
      </xdr:sp>
      <xdr:sp macro="" textlink="">
        <xdr:nvSpPr>
          <xdr:cNvPr id="33" name="TextBox 32">
            <a:extLst>
              <a:ext uri="{FF2B5EF4-FFF2-40B4-BE49-F238E27FC236}">
                <a16:creationId xmlns:a16="http://schemas.microsoft.com/office/drawing/2014/main" id="{00000000-0008-0000-2000-000021000000}"/>
              </a:ext>
            </a:extLst>
          </xdr:cNvPr>
          <xdr:cNvSpPr txBox="1"/>
        </xdr:nvSpPr>
        <xdr:spPr>
          <a:xfrm>
            <a:off x="13085683" y="12161207"/>
            <a:ext cx="1505763" cy="68400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142 pcs</a:t>
            </a:r>
          </a:p>
          <a:p>
            <a:pPr algn="ctr"/>
            <a:r>
              <a:rPr lang="hu-HU" sz="1600" b="1">
                <a:solidFill>
                  <a:schemeClr val="bg1"/>
                </a:solidFill>
              </a:rPr>
              <a:t>(HUF 5.4 Bn)</a:t>
            </a:r>
          </a:p>
        </xdr:txBody>
      </xdr:sp>
      <xdr:sp macro="" textlink="">
        <xdr:nvSpPr>
          <xdr:cNvPr id="34" name="TextBox 33">
            <a:extLst>
              <a:ext uri="{FF2B5EF4-FFF2-40B4-BE49-F238E27FC236}">
                <a16:creationId xmlns:a16="http://schemas.microsoft.com/office/drawing/2014/main" id="{00000000-0008-0000-2000-000022000000}"/>
              </a:ext>
            </a:extLst>
          </xdr:cNvPr>
          <xdr:cNvSpPr txBox="1"/>
        </xdr:nvSpPr>
        <xdr:spPr>
          <a:xfrm>
            <a:off x="14562172" y="11026279"/>
            <a:ext cx="2106111" cy="948007"/>
          </a:xfrm>
          <a:prstGeom prst="roundRect">
            <a:avLst/>
          </a:prstGeom>
          <a:solidFill>
            <a:srgbClr val="00206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Average</a:t>
            </a:r>
            <a:r>
              <a:rPr lang="hu-HU" sz="1600" b="1" baseline="0">
                <a:solidFill>
                  <a:schemeClr val="bg1"/>
                </a:solidFill>
              </a:rPr>
              <a:t> </a:t>
            </a:r>
            <a:r>
              <a:rPr lang="hu-HU" sz="1600" b="1">
                <a:solidFill>
                  <a:schemeClr val="bg1"/>
                </a:solidFill>
              </a:rPr>
              <a:t>primary</a:t>
            </a:r>
            <a:r>
              <a:rPr lang="hu-HU" sz="1600" b="1" baseline="0">
                <a:solidFill>
                  <a:schemeClr val="bg1"/>
                </a:solidFill>
              </a:rPr>
              <a:t> energy comsumption </a:t>
            </a:r>
            <a:r>
              <a:rPr lang="hu-HU" sz="1600" b="0" baseline="0">
                <a:solidFill>
                  <a:schemeClr val="bg1"/>
                </a:solidFill>
              </a:rPr>
              <a:t>(kWh/m</a:t>
            </a:r>
            <a:r>
              <a:rPr lang="hu-HU" sz="1600" b="0" baseline="30000">
                <a:solidFill>
                  <a:schemeClr val="bg1"/>
                </a:solidFill>
              </a:rPr>
              <a:t>2</a:t>
            </a:r>
            <a:r>
              <a:rPr lang="hu-HU" sz="1600" b="0" baseline="0">
                <a:solidFill>
                  <a:schemeClr val="bg1"/>
                </a:solidFill>
              </a:rPr>
              <a:t>/év)</a:t>
            </a:r>
            <a:endParaRPr lang="hu-HU" sz="1600" b="0">
              <a:solidFill>
                <a:schemeClr val="bg1"/>
              </a:solidFill>
            </a:endParaRPr>
          </a:p>
        </xdr:txBody>
      </xdr:sp>
      <xdr:sp macro="" textlink="">
        <xdr:nvSpPr>
          <xdr:cNvPr id="35" name="TextBox 34">
            <a:extLst>
              <a:ext uri="{FF2B5EF4-FFF2-40B4-BE49-F238E27FC236}">
                <a16:creationId xmlns:a16="http://schemas.microsoft.com/office/drawing/2014/main" id="{00000000-0008-0000-2000-000023000000}"/>
              </a:ext>
            </a:extLst>
          </xdr:cNvPr>
          <xdr:cNvSpPr txBox="1"/>
        </xdr:nvSpPr>
        <xdr:spPr>
          <a:xfrm>
            <a:off x="14865781" y="12162521"/>
            <a:ext cx="1505763" cy="68400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19</a:t>
            </a:r>
          </a:p>
        </xdr:txBody>
      </xdr:sp>
      <xdr:sp macro="" textlink="">
        <xdr:nvSpPr>
          <xdr:cNvPr id="36" name="TextBox 35">
            <a:extLst>
              <a:ext uri="{FF2B5EF4-FFF2-40B4-BE49-F238E27FC236}">
                <a16:creationId xmlns:a16="http://schemas.microsoft.com/office/drawing/2014/main" id="{00000000-0008-0000-2000-000024000000}"/>
              </a:ext>
            </a:extLst>
          </xdr:cNvPr>
          <xdr:cNvSpPr txBox="1"/>
        </xdr:nvSpPr>
        <xdr:spPr>
          <a:xfrm>
            <a:off x="13086831" y="13246228"/>
            <a:ext cx="1505763" cy="68400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525 pcs</a:t>
            </a:r>
          </a:p>
          <a:p>
            <a:pPr algn="ctr"/>
            <a:r>
              <a:rPr lang="hu-HU" sz="1600" b="1">
                <a:solidFill>
                  <a:schemeClr val="bg1"/>
                </a:solidFill>
              </a:rPr>
              <a:t>(HUF 20.3 Bn)</a:t>
            </a:r>
          </a:p>
        </xdr:txBody>
      </xdr:sp>
      <xdr:sp macro="" textlink="">
        <xdr:nvSpPr>
          <xdr:cNvPr id="37" name="TextBox 36">
            <a:extLst>
              <a:ext uri="{FF2B5EF4-FFF2-40B4-BE49-F238E27FC236}">
                <a16:creationId xmlns:a16="http://schemas.microsoft.com/office/drawing/2014/main" id="{00000000-0008-0000-2000-000025000000}"/>
              </a:ext>
            </a:extLst>
          </xdr:cNvPr>
          <xdr:cNvSpPr txBox="1"/>
        </xdr:nvSpPr>
        <xdr:spPr>
          <a:xfrm>
            <a:off x="14866929" y="13247542"/>
            <a:ext cx="1505763" cy="68400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51</a:t>
            </a:r>
          </a:p>
        </xdr:txBody>
      </xdr:sp>
      <xdr:sp macro="" textlink="">
        <xdr:nvSpPr>
          <xdr:cNvPr id="38" name="TextBox 37">
            <a:extLst>
              <a:ext uri="{FF2B5EF4-FFF2-40B4-BE49-F238E27FC236}">
                <a16:creationId xmlns:a16="http://schemas.microsoft.com/office/drawing/2014/main" id="{00000000-0008-0000-2000-000026000000}"/>
              </a:ext>
            </a:extLst>
          </xdr:cNvPr>
          <xdr:cNvSpPr txBox="1"/>
        </xdr:nvSpPr>
        <xdr:spPr>
          <a:xfrm>
            <a:off x="13088152" y="14331421"/>
            <a:ext cx="1505763" cy="68400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387 pcs</a:t>
            </a:r>
          </a:p>
          <a:p>
            <a:pPr algn="ctr"/>
            <a:r>
              <a:rPr lang="hu-HU" sz="1600" b="1">
                <a:solidFill>
                  <a:schemeClr val="bg1"/>
                </a:solidFill>
              </a:rPr>
              <a:t>(HUF 14.7 Bn)</a:t>
            </a:r>
          </a:p>
        </xdr:txBody>
      </xdr:sp>
      <xdr:sp macro="" textlink="">
        <xdr:nvSpPr>
          <xdr:cNvPr id="39" name="TextBox 38">
            <a:extLst>
              <a:ext uri="{FF2B5EF4-FFF2-40B4-BE49-F238E27FC236}">
                <a16:creationId xmlns:a16="http://schemas.microsoft.com/office/drawing/2014/main" id="{00000000-0008-0000-2000-000027000000}"/>
              </a:ext>
            </a:extLst>
          </xdr:cNvPr>
          <xdr:cNvSpPr txBox="1"/>
        </xdr:nvSpPr>
        <xdr:spPr>
          <a:xfrm>
            <a:off x="14868250" y="14332735"/>
            <a:ext cx="1505763" cy="68400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68</a:t>
            </a:r>
          </a:p>
        </xdr:txBody>
      </xdr:sp>
      <xdr:sp macro="" textlink="">
        <xdr:nvSpPr>
          <xdr:cNvPr id="40" name="TextBox 39">
            <a:extLst>
              <a:ext uri="{FF2B5EF4-FFF2-40B4-BE49-F238E27FC236}">
                <a16:creationId xmlns:a16="http://schemas.microsoft.com/office/drawing/2014/main" id="{00000000-0008-0000-2000-000028000000}"/>
              </a:ext>
            </a:extLst>
          </xdr:cNvPr>
          <xdr:cNvSpPr txBox="1"/>
        </xdr:nvSpPr>
        <xdr:spPr>
          <a:xfrm>
            <a:off x="13089470" y="15390338"/>
            <a:ext cx="1505763" cy="68400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4181 pcs</a:t>
            </a:r>
          </a:p>
          <a:p>
            <a:pPr algn="ctr"/>
            <a:r>
              <a:rPr lang="hu-HU" sz="1600" b="1">
                <a:solidFill>
                  <a:schemeClr val="bg1"/>
                </a:solidFill>
              </a:rPr>
              <a:t>(HUF 140 Bn)</a:t>
            </a:r>
          </a:p>
        </xdr:txBody>
      </xdr:sp>
      <xdr:sp macro="" textlink="">
        <xdr:nvSpPr>
          <xdr:cNvPr id="41" name="TextBox 40">
            <a:extLst>
              <a:ext uri="{FF2B5EF4-FFF2-40B4-BE49-F238E27FC236}">
                <a16:creationId xmlns:a16="http://schemas.microsoft.com/office/drawing/2014/main" id="{00000000-0008-0000-2000-000029000000}"/>
              </a:ext>
            </a:extLst>
          </xdr:cNvPr>
          <xdr:cNvSpPr txBox="1"/>
        </xdr:nvSpPr>
        <xdr:spPr>
          <a:xfrm>
            <a:off x="14869568" y="15391652"/>
            <a:ext cx="1505763" cy="684000"/>
          </a:xfrm>
          <a:prstGeom prst="roundRect">
            <a:avLst/>
          </a:prstGeom>
          <a:solidFill>
            <a:srgbClr val="48A0AC"/>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65</a:t>
            </a:r>
          </a:p>
        </xdr:txBody>
      </xdr:sp>
    </xdr:grpSp>
    <xdr:clientData/>
  </xdr:twoCellAnchor>
</xdr:wsDr>
</file>

<file path=xl/drawings/drawing73.xml><?xml version="1.0" encoding="utf-8"?>
<xdr:wsDr xmlns:xdr="http://schemas.openxmlformats.org/drawingml/2006/spreadsheetDrawing" xmlns:a="http://schemas.openxmlformats.org/drawingml/2006/main">
  <xdr:twoCellAnchor editAs="absolute">
    <xdr:from>
      <xdr:col>0</xdr:col>
      <xdr:colOff>488202</xdr:colOff>
      <xdr:row>6</xdr:row>
      <xdr:rowOff>583203</xdr:rowOff>
    </xdr:from>
    <xdr:to>
      <xdr:col>5</xdr:col>
      <xdr:colOff>186735</xdr:colOff>
      <xdr:row>31</xdr:row>
      <xdr:rowOff>115803</xdr:rowOff>
    </xdr:to>
    <xdr:graphicFrame macro="">
      <xdr:nvGraphicFramePr>
        <xdr:cNvPr id="2" name="Chart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71501</xdr:colOff>
      <xdr:row>34</xdr:row>
      <xdr:rowOff>63500</xdr:rowOff>
    </xdr:from>
    <xdr:to>
      <xdr:col>5</xdr:col>
      <xdr:colOff>270034</xdr:colOff>
      <xdr:row>62</xdr:row>
      <xdr:rowOff>10967</xdr:rowOff>
    </xdr:to>
    <xdr:graphicFrame macro="">
      <xdr:nvGraphicFramePr>
        <xdr:cNvPr id="3" name="Chart 2">
          <a:extLst>
            <a:ext uri="{FF2B5EF4-FFF2-40B4-BE49-F238E27FC236}">
              <a16:creationId xmlns:a16="http://schemas.microsoft.com/office/drawing/2014/main" id="{00000000-0008-0000-2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xdr:from>
      <xdr:col>0</xdr:col>
      <xdr:colOff>527049</xdr:colOff>
      <xdr:row>7</xdr:row>
      <xdr:rowOff>139700</xdr:rowOff>
    </xdr:from>
    <xdr:to>
      <xdr:col>1</xdr:col>
      <xdr:colOff>5778500</xdr:colOff>
      <xdr:row>34</xdr:row>
      <xdr:rowOff>38100</xdr:rowOff>
    </xdr:to>
    <xdr:graphicFrame macro="">
      <xdr:nvGraphicFramePr>
        <xdr:cNvPr id="2" name="Chart 1">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3400</xdr:colOff>
      <xdr:row>35</xdr:row>
      <xdr:rowOff>190500</xdr:rowOff>
    </xdr:from>
    <xdr:to>
      <xdr:col>1</xdr:col>
      <xdr:colOff>5784851</xdr:colOff>
      <xdr:row>64</xdr:row>
      <xdr:rowOff>88900</xdr:rowOff>
    </xdr:to>
    <xdr:graphicFrame macro="">
      <xdr:nvGraphicFramePr>
        <xdr:cNvPr id="3" name="Chart 2">
          <a:extLst>
            <a:ext uri="{FF2B5EF4-FFF2-40B4-BE49-F238E27FC236}">
              <a16:creationId xmlns:a16="http://schemas.microsoft.com/office/drawing/2014/main" id="{00000000-0008-0000-2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6</xdr:col>
      <xdr:colOff>504825</xdr:colOff>
      <xdr:row>4</xdr:row>
      <xdr:rowOff>90487</xdr:rowOff>
    </xdr:from>
    <xdr:to>
      <xdr:col>14</xdr:col>
      <xdr:colOff>200025</xdr:colOff>
      <xdr:row>18</xdr:row>
      <xdr:rowOff>166687</xdr:rowOff>
    </xdr:to>
    <xdr:graphicFrame macro="">
      <xdr:nvGraphicFramePr>
        <xdr:cNvPr id="2" name="Diagram 1">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33400</xdr:colOff>
      <xdr:row>19</xdr:row>
      <xdr:rowOff>152400</xdr:rowOff>
    </xdr:from>
    <xdr:to>
      <xdr:col>14</xdr:col>
      <xdr:colOff>228600</xdr:colOff>
      <xdr:row>34</xdr:row>
      <xdr:rowOff>38100</xdr:rowOff>
    </xdr:to>
    <xdr:graphicFrame macro="">
      <xdr:nvGraphicFramePr>
        <xdr:cNvPr id="3" name="Diagram 2">
          <a:extLst>
            <a:ext uri="{FF2B5EF4-FFF2-40B4-BE49-F238E27FC236}">
              <a16:creationId xmlns:a16="http://schemas.microsoft.com/office/drawing/2014/main" id="{00000000-0008-0000-2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6.xml><?xml version="1.0" encoding="utf-8"?>
<c:userShapes xmlns:c="http://schemas.openxmlformats.org/drawingml/2006/chart">
  <cdr:relSizeAnchor xmlns:cdr="http://schemas.openxmlformats.org/drawingml/2006/chartDrawing">
    <cdr:from>
      <cdr:x>0.0894</cdr:x>
      <cdr:y>0</cdr:y>
    </cdr:from>
    <cdr:to>
      <cdr:x>0.18295</cdr:x>
      <cdr:y>0.07639</cdr:y>
    </cdr:to>
    <cdr:sp macro="" textlink="">
      <cdr:nvSpPr>
        <cdr:cNvPr id="2" name="Szövegdoboz 1">
          <a:extLst xmlns:a="http://schemas.openxmlformats.org/drawingml/2006/main">
            <a:ext uri="{FF2B5EF4-FFF2-40B4-BE49-F238E27FC236}">
              <a16:creationId xmlns:a16="http://schemas.microsoft.com/office/drawing/2014/main" id="{3D16BC7B-5324-60B6-5107-FE728CAB5BE3}"/>
            </a:ext>
          </a:extLst>
        </cdr:cNvPr>
        <cdr:cNvSpPr txBox="1"/>
      </cdr:nvSpPr>
      <cdr:spPr>
        <a:xfrm xmlns:a="http://schemas.openxmlformats.org/drawingml/2006/main">
          <a:off x="409575" y="0"/>
          <a:ext cx="428625"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MW</a:t>
          </a:r>
        </a:p>
      </cdr:txBody>
    </cdr:sp>
  </cdr:relSizeAnchor>
  <cdr:relSizeAnchor xmlns:cdr="http://schemas.openxmlformats.org/drawingml/2006/chartDrawing">
    <cdr:from>
      <cdr:x>0.81358</cdr:x>
      <cdr:y>0</cdr:y>
    </cdr:from>
    <cdr:to>
      <cdr:x>0.90714</cdr:x>
      <cdr:y>0.07639</cdr:y>
    </cdr:to>
    <cdr:sp macro="" textlink="">
      <cdr:nvSpPr>
        <cdr:cNvPr id="3" name="Szövegdoboz 1">
          <a:extLst xmlns:a="http://schemas.openxmlformats.org/drawingml/2006/main">
            <a:ext uri="{FF2B5EF4-FFF2-40B4-BE49-F238E27FC236}">
              <a16:creationId xmlns:a16="http://schemas.microsoft.com/office/drawing/2014/main" id="{7874D091-E247-70F9-22CD-C0C1D75E9AC3}"/>
            </a:ext>
          </a:extLst>
        </cdr:cNvPr>
        <cdr:cNvSpPr txBox="1"/>
      </cdr:nvSpPr>
      <cdr:spPr>
        <a:xfrm xmlns:a="http://schemas.openxmlformats.org/drawingml/2006/main">
          <a:off x="3727450" y="0"/>
          <a:ext cx="428625" cy="209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MW</a:t>
          </a:r>
        </a:p>
      </cdr:txBody>
    </cdr:sp>
  </cdr:relSizeAnchor>
</c:userShapes>
</file>

<file path=xl/drawings/drawing77.xml><?xml version="1.0" encoding="utf-8"?>
<c:userShapes xmlns:c="http://schemas.openxmlformats.org/drawingml/2006/chart">
  <cdr:relSizeAnchor xmlns:cdr="http://schemas.openxmlformats.org/drawingml/2006/chartDrawing">
    <cdr:from>
      <cdr:x>0.0894</cdr:x>
      <cdr:y>0</cdr:y>
    </cdr:from>
    <cdr:to>
      <cdr:x>0.18295</cdr:x>
      <cdr:y>0.07639</cdr:y>
    </cdr:to>
    <cdr:sp macro="" textlink="">
      <cdr:nvSpPr>
        <cdr:cNvPr id="2" name="Szövegdoboz 1">
          <a:extLst xmlns:a="http://schemas.openxmlformats.org/drawingml/2006/main">
            <a:ext uri="{FF2B5EF4-FFF2-40B4-BE49-F238E27FC236}">
              <a16:creationId xmlns:a16="http://schemas.microsoft.com/office/drawing/2014/main" id="{3D16BC7B-5324-60B6-5107-FE728CAB5BE3}"/>
            </a:ext>
          </a:extLst>
        </cdr:cNvPr>
        <cdr:cNvSpPr txBox="1"/>
      </cdr:nvSpPr>
      <cdr:spPr>
        <a:xfrm xmlns:a="http://schemas.openxmlformats.org/drawingml/2006/main">
          <a:off x="409575" y="0"/>
          <a:ext cx="428625"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MW</a:t>
          </a:r>
        </a:p>
      </cdr:txBody>
    </cdr:sp>
  </cdr:relSizeAnchor>
  <cdr:relSizeAnchor xmlns:cdr="http://schemas.openxmlformats.org/drawingml/2006/chartDrawing">
    <cdr:from>
      <cdr:x>0.81358</cdr:x>
      <cdr:y>0</cdr:y>
    </cdr:from>
    <cdr:to>
      <cdr:x>0.90714</cdr:x>
      <cdr:y>0.07639</cdr:y>
    </cdr:to>
    <cdr:sp macro="" textlink="">
      <cdr:nvSpPr>
        <cdr:cNvPr id="3" name="Szövegdoboz 1">
          <a:extLst xmlns:a="http://schemas.openxmlformats.org/drawingml/2006/main">
            <a:ext uri="{FF2B5EF4-FFF2-40B4-BE49-F238E27FC236}">
              <a16:creationId xmlns:a16="http://schemas.microsoft.com/office/drawing/2014/main" id="{7874D091-E247-70F9-22CD-C0C1D75E9AC3}"/>
            </a:ext>
          </a:extLst>
        </cdr:cNvPr>
        <cdr:cNvSpPr txBox="1"/>
      </cdr:nvSpPr>
      <cdr:spPr>
        <a:xfrm xmlns:a="http://schemas.openxmlformats.org/drawingml/2006/main">
          <a:off x="3727450" y="0"/>
          <a:ext cx="428625" cy="209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MW</a:t>
          </a:r>
        </a:p>
      </cdr:txBody>
    </cdr:sp>
  </cdr:relSizeAnchor>
</c:userShapes>
</file>

<file path=xl/drawings/drawing78.xml><?xml version="1.0" encoding="utf-8"?>
<xdr:wsDr xmlns:xdr="http://schemas.openxmlformats.org/drawingml/2006/spreadsheetDrawing" xmlns:a="http://schemas.openxmlformats.org/drawingml/2006/main">
  <xdr:twoCellAnchor>
    <xdr:from>
      <xdr:col>5</xdr:col>
      <xdr:colOff>28575</xdr:colOff>
      <xdr:row>6</xdr:row>
      <xdr:rowOff>14287</xdr:rowOff>
    </xdr:from>
    <xdr:to>
      <xdr:col>12</xdr:col>
      <xdr:colOff>47625</xdr:colOff>
      <xdr:row>20</xdr:row>
      <xdr:rowOff>90487</xdr:rowOff>
    </xdr:to>
    <xdr:graphicFrame macro="">
      <xdr:nvGraphicFramePr>
        <xdr:cNvPr id="2" name="Diagram 1">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100</xdr:colOff>
      <xdr:row>21</xdr:row>
      <xdr:rowOff>85725</xdr:rowOff>
    </xdr:from>
    <xdr:to>
      <xdr:col>12</xdr:col>
      <xdr:colOff>57150</xdr:colOff>
      <xdr:row>35</xdr:row>
      <xdr:rowOff>161925</xdr:rowOff>
    </xdr:to>
    <xdr:graphicFrame macro="">
      <xdr:nvGraphicFramePr>
        <xdr:cNvPr id="3" name="Diagram 2">
          <a:extLst>
            <a:ext uri="{FF2B5EF4-FFF2-40B4-BE49-F238E27FC236}">
              <a16:creationId xmlns:a16="http://schemas.microsoft.com/office/drawing/2014/main" id="{00000000-0008-0000-2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9.xml><?xml version="1.0" encoding="utf-8"?>
<c:userShapes xmlns:c="http://schemas.openxmlformats.org/drawingml/2006/chart">
  <cdr:relSizeAnchor xmlns:cdr="http://schemas.openxmlformats.org/drawingml/2006/chartDrawing">
    <cdr:from>
      <cdr:x>0.06889</cdr:x>
      <cdr:y>0.00521</cdr:y>
    </cdr:from>
    <cdr:to>
      <cdr:x>0.30889</cdr:x>
      <cdr:y>0.08854</cdr:y>
    </cdr:to>
    <cdr:sp macro="" textlink="">
      <cdr:nvSpPr>
        <cdr:cNvPr id="2" name="Szövegdoboz 1">
          <a:extLst xmlns:a="http://schemas.openxmlformats.org/drawingml/2006/main">
            <a:ext uri="{FF2B5EF4-FFF2-40B4-BE49-F238E27FC236}">
              <a16:creationId xmlns:a16="http://schemas.microsoft.com/office/drawing/2014/main" id="{491F55FA-DD38-2BA7-5C9D-828B20CEE80D}"/>
            </a:ext>
          </a:extLst>
        </cdr:cNvPr>
        <cdr:cNvSpPr txBox="1"/>
      </cdr:nvSpPr>
      <cdr:spPr>
        <a:xfrm xmlns:a="http://schemas.openxmlformats.org/drawingml/2006/main">
          <a:off x="295275" y="14289"/>
          <a:ext cx="102870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milliárd</a:t>
          </a:r>
          <a:r>
            <a:rPr lang="hu-HU" sz="1100" baseline="0"/>
            <a:t> forint</a:t>
          </a:r>
          <a:endParaRPr lang="hu-HU" sz="1100"/>
        </a:p>
      </cdr:txBody>
    </cdr:sp>
  </cdr:relSizeAnchor>
  <cdr:relSizeAnchor xmlns:cdr="http://schemas.openxmlformats.org/drawingml/2006/chartDrawing">
    <cdr:from>
      <cdr:x>0.70741</cdr:x>
      <cdr:y>0</cdr:y>
    </cdr:from>
    <cdr:to>
      <cdr:x>0.94741</cdr:x>
      <cdr:y>0.08333</cdr:y>
    </cdr:to>
    <cdr:sp macro="" textlink="">
      <cdr:nvSpPr>
        <cdr:cNvPr id="3" name="Szövegdoboz 1">
          <a:extLst xmlns:a="http://schemas.openxmlformats.org/drawingml/2006/main">
            <a:ext uri="{FF2B5EF4-FFF2-40B4-BE49-F238E27FC236}">
              <a16:creationId xmlns:a16="http://schemas.microsoft.com/office/drawing/2014/main" id="{1DF00AA7-4CC1-B1C6-7889-01A2FF386EB7}"/>
            </a:ext>
          </a:extLst>
        </cdr:cNvPr>
        <cdr:cNvSpPr txBox="1"/>
      </cdr:nvSpPr>
      <cdr:spPr>
        <a:xfrm xmlns:a="http://schemas.openxmlformats.org/drawingml/2006/main">
          <a:off x="3032125" y="0"/>
          <a:ext cx="1028700" cy="2286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milliárd</a:t>
          </a:r>
          <a:r>
            <a:rPr lang="hu-HU" sz="1100" baseline="0"/>
            <a:t> forint</a:t>
          </a:r>
          <a:endParaRPr lang="hu-HU" sz="1100"/>
        </a:p>
      </cdr:txBody>
    </cdr:sp>
  </cdr:relSizeAnchor>
</c:userShapes>
</file>

<file path=xl/drawings/drawing8.xml><?xml version="1.0" encoding="utf-8"?>
<c:userShapes xmlns:c="http://schemas.openxmlformats.org/drawingml/2006/chart">
  <cdr:relSizeAnchor xmlns:cdr="http://schemas.openxmlformats.org/drawingml/2006/chartDrawing">
    <cdr:from>
      <cdr:x>0.0875</cdr:x>
      <cdr:y>0.01563</cdr:y>
    </cdr:from>
    <cdr:to>
      <cdr:x>0.3125</cdr:x>
      <cdr:y>0.10938</cdr:y>
    </cdr:to>
    <cdr:sp macro="" textlink="">
      <cdr:nvSpPr>
        <cdr:cNvPr id="2" name="Szövegdoboz 1">
          <a:extLst xmlns:a="http://schemas.openxmlformats.org/drawingml/2006/main">
            <a:ext uri="{FF2B5EF4-FFF2-40B4-BE49-F238E27FC236}">
              <a16:creationId xmlns:a16="http://schemas.microsoft.com/office/drawing/2014/main" id="{557BF59E-5894-6A4D-AB45-BB6C73F15854}"/>
            </a:ext>
          </a:extLst>
        </cdr:cNvPr>
        <cdr:cNvSpPr txBox="1"/>
      </cdr:nvSpPr>
      <cdr:spPr>
        <a:xfrm xmlns:a="http://schemas.openxmlformats.org/drawingml/2006/main">
          <a:off x="400050" y="42863"/>
          <a:ext cx="1028700" cy="2571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millió tonna CO</a:t>
          </a:r>
          <a:r>
            <a:rPr lang="hu-HU" sz="900" baseline="-25000"/>
            <a:t>2</a:t>
          </a:r>
        </a:p>
      </cdr:txBody>
    </cdr:sp>
  </cdr:relSizeAnchor>
  <cdr:relSizeAnchor xmlns:cdr="http://schemas.openxmlformats.org/drawingml/2006/chartDrawing">
    <cdr:from>
      <cdr:x>0.72153</cdr:x>
      <cdr:y>0.01505</cdr:y>
    </cdr:from>
    <cdr:to>
      <cdr:x>0.94653</cdr:x>
      <cdr:y>0.1088</cdr:y>
    </cdr:to>
    <cdr:sp macro="" textlink="">
      <cdr:nvSpPr>
        <cdr:cNvPr id="3" name="Szövegdoboz 1">
          <a:extLst xmlns:a="http://schemas.openxmlformats.org/drawingml/2006/main">
            <a:ext uri="{FF2B5EF4-FFF2-40B4-BE49-F238E27FC236}">
              <a16:creationId xmlns:a16="http://schemas.microsoft.com/office/drawing/2014/main" id="{B1A6A8E0-76E4-1440-3003-76517F8E2EF0}"/>
            </a:ext>
          </a:extLst>
        </cdr:cNvPr>
        <cdr:cNvSpPr txBox="1"/>
      </cdr:nvSpPr>
      <cdr:spPr>
        <a:xfrm xmlns:a="http://schemas.openxmlformats.org/drawingml/2006/main">
          <a:off x="3298825" y="41275"/>
          <a:ext cx="1028700"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millió tonna CO</a:t>
          </a:r>
          <a:r>
            <a:rPr lang="hu-HU" sz="900" baseline="-25000"/>
            <a:t>2</a:t>
          </a:r>
        </a:p>
      </cdr:txBody>
    </cdr:sp>
  </cdr:relSizeAnchor>
</c:userShapes>
</file>

<file path=xl/drawings/drawing80.xml><?xml version="1.0" encoding="utf-8"?>
<c:userShapes xmlns:c="http://schemas.openxmlformats.org/drawingml/2006/chart">
  <cdr:relSizeAnchor xmlns:cdr="http://schemas.openxmlformats.org/drawingml/2006/chartDrawing">
    <cdr:from>
      <cdr:x>0.06889</cdr:x>
      <cdr:y>0.00521</cdr:y>
    </cdr:from>
    <cdr:to>
      <cdr:x>0.30889</cdr:x>
      <cdr:y>0.08854</cdr:y>
    </cdr:to>
    <cdr:sp macro="" textlink="">
      <cdr:nvSpPr>
        <cdr:cNvPr id="2" name="Szövegdoboz 1">
          <a:extLst xmlns:a="http://schemas.openxmlformats.org/drawingml/2006/main">
            <a:ext uri="{FF2B5EF4-FFF2-40B4-BE49-F238E27FC236}">
              <a16:creationId xmlns:a16="http://schemas.microsoft.com/office/drawing/2014/main" id="{491F55FA-DD38-2BA7-5C9D-828B20CEE80D}"/>
            </a:ext>
          </a:extLst>
        </cdr:cNvPr>
        <cdr:cNvSpPr txBox="1"/>
      </cdr:nvSpPr>
      <cdr:spPr>
        <a:xfrm xmlns:a="http://schemas.openxmlformats.org/drawingml/2006/main">
          <a:off x="295275" y="14289"/>
          <a:ext cx="102870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billion</a:t>
          </a:r>
          <a:r>
            <a:rPr lang="hu-HU" sz="1100" baseline="0"/>
            <a:t> forint</a:t>
          </a:r>
          <a:endParaRPr lang="hu-HU" sz="1100"/>
        </a:p>
      </cdr:txBody>
    </cdr:sp>
  </cdr:relSizeAnchor>
  <cdr:relSizeAnchor xmlns:cdr="http://schemas.openxmlformats.org/drawingml/2006/chartDrawing">
    <cdr:from>
      <cdr:x>0.70741</cdr:x>
      <cdr:y>0</cdr:y>
    </cdr:from>
    <cdr:to>
      <cdr:x>0.94741</cdr:x>
      <cdr:y>0.08333</cdr:y>
    </cdr:to>
    <cdr:sp macro="" textlink="">
      <cdr:nvSpPr>
        <cdr:cNvPr id="3" name="Szövegdoboz 1">
          <a:extLst xmlns:a="http://schemas.openxmlformats.org/drawingml/2006/main">
            <a:ext uri="{FF2B5EF4-FFF2-40B4-BE49-F238E27FC236}">
              <a16:creationId xmlns:a16="http://schemas.microsoft.com/office/drawing/2014/main" id="{1DF00AA7-4CC1-B1C6-7889-01A2FF386EB7}"/>
            </a:ext>
          </a:extLst>
        </cdr:cNvPr>
        <cdr:cNvSpPr txBox="1"/>
      </cdr:nvSpPr>
      <cdr:spPr>
        <a:xfrm xmlns:a="http://schemas.openxmlformats.org/drawingml/2006/main">
          <a:off x="3032125" y="0"/>
          <a:ext cx="1028700" cy="2286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billion</a:t>
          </a:r>
          <a:r>
            <a:rPr lang="hu-HU" sz="1100" baseline="0"/>
            <a:t> forint</a:t>
          </a:r>
          <a:endParaRPr lang="hu-HU" sz="1100"/>
        </a:p>
      </cdr:txBody>
    </cdr:sp>
  </cdr:relSizeAnchor>
</c:userShapes>
</file>

<file path=xl/drawings/drawing81.xml><?xml version="1.0" encoding="utf-8"?>
<xdr:wsDr xmlns:xdr="http://schemas.openxmlformats.org/drawingml/2006/spreadsheetDrawing" xmlns:a="http://schemas.openxmlformats.org/drawingml/2006/main">
  <xdr:twoCellAnchor>
    <xdr:from>
      <xdr:col>2</xdr:col>
      <xdr:colOff>133350</xdr:colOff>
      <xdr:row>18</xdr:row>
      <xdr:rowOff>119062</xdr:rowOff>
    </xdr:from>
    <xdr:to>
      <xdr:col>9</xdr:col>
      <xdr:colOff>438150</xdr:colOff>
      <xdr:row>33</xdr:row>
      <xdr:rowOff>4762</xdr:rowOff>
    </xdr:to>
    <xdr:graphicFrame macro="">
      <xdr:nvGraphicFramePr>
        <xdr:cNvPr id="2" name="Diagram 1">
          <a:extLst>
            <a:ext uri="{FF2B5EF4-FFF2-40B4-BE49-F238E27FC236}">
              <a16:creationId xmlns:a16="http://schemas.microsoft.com/office/drawing/2014/main" id="{00000000-0008-0000-2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1940</xdr:colOff>
      <xdr:row>34</xdr:row>
      <xdr:rowOff>30480</xdr:rowOff>
    </xdr:from>
    <xdr:to>
      <xdr:col>9</xdr:col>
      <xdr:colOff>586740</xdr:colOff>
      <xdr:row>48</xdr:row>
      <xdr:rowOff>99060</xdr:rowOff>
    </xdr:to>
    <xdr:graphicFrame macro="">
      <xdr:nvGraphicFramePr>
        <xdr:cNvPr id="3" name="Diagram 2">
          <a:extLst>
            <a:ext uri="{FF2B5EF4-FFF2-40B4-BE49-F238E27FC236}">
              <a16:creationId xmlns:a16="http://schemas.microsoft.com/office/drawing/2014/main" id="{C29BE0C8-38FB-40DC-9717-C3BD826D43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2.xml><?xml version="1.0" encoding="utf-8"?>
<c:userShapes xmlns:c="http://schemas.openxmlformats.org/drawingml/2006/chart">
  <cdr:relSizeAnchor xmlns:cdr="http://schemas.openxmlformats.org/drawingml/2006/chartDrawing">
    <cdr:from>
      <cdr:x>0.11667</cdr:x>
      <cdr:y>0</cdr:y>
    </cdr:from>
    <cdr:to>
      <cdr:x>0.23333</cdr:x>
      <cdr:y>0.06944</cdr:y>
    </cdr:to>
    <cdr:sp macro="" textlink="">
      <cdr:nvSpPr>
        <cdr:cNvPr id="2" name="Szövegdoboz 1">
          <a:extLst xmlns:a="http://schemas.openxmlformats.org/drawingml/2006/main">
            <a:ext uri="{FF2B5EF4-FFF2-40B4-BE49-F238E27FC236}">
              <a16:creationId xmlns:a16="http://schemas.microsoft.com/office/drawing/2014/main" id="{F48243EC-2ACE-75EC-5DA3-E49D2B87ABD6}"/>
            </a:ext>
          </a:extLst>
        </cdr:cNvPr>
        <cdr:cNvSpPr txBox="1"/>
      </cdr:nvSpPr>
      <cdr:spPr>
        <a:xfrm xmlns:a="http://schemas.openxmlformats.org/drawingml/2006/main">
          <a:off x="533400" y="0"/>
          <a:ext cx="533400"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darab</a:t>
          </a:r>
        </a:p>
      </cdr:txBody>
    </cdr:sp>
  </cdr:relSizeAnchor>
  <cdr:relSizeAnchor xmlns:cdr="http://schemas.openxmlformats.org/drawingml/2006/chartDrawing">
    <cdr:from>
      <cdr:x>0.77778</cdr:x>
      <cdr:y>0</cdr:y>
    </cdr:from>
    <cdr:to>
      <cdr:x>0.89444</cdr:x>
      <cdr:y>0.06944</cdr:y>
    </cdr:to>
    <cdr:sp macro="" textlink="">
      <cdr:nvSpPr>
        <cdr:cNvPr id="5" name="Szövegdoboz 1">
          <a:extLst xmlns:a="http://schemas.openxmlformats.org/drawingml/2006/main">
            <a:ext uri="{FF2B5EF4-FFF2-40B4-BE49-F238E27FC236}">
              <a16:creationId xmlns:a16="http://schemas.microsoft.com/office/drawing/2014/main" id="{92B93D2D-32EB-7D0B-6380-327E6C861FBE}"/>
            </a:ext>
          </a:extLst>
        </cdr:cNvPr>
        <cdr:cNvSpPr txBox="1"/>
      </cdr:nvSpPr>
      <cdr:spPr>
        <a:xfrm xmlns:a="http://schemas.openxmlformats.org/drawingml/2006/main">
          <a:off x="3556000" y="0"/>
          <a:ext cx="533400" cy="1905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darab</a:t>
          </a:r>
        </a:p>
      </cdr:txBody>
    </cdr:sp>
  </cdr:relSizeAnchor>
</c:userShapes>
</file>

<file path=xl/drawings/drawing83.xml><?xml version="1.0" encoding="utf-8"?>
<c:userShapes xmlns:c="http://schemas.openxmlformats.org/drawingml/2006/chart">
  <cdr:relSizeAnchor xmlns:cdr="http://schemas.openxmlformats.org/drawingml/2006/chartDrawing">
    <cdr:from>
      <cdr:x>0.11667</cdr:x>
      <cdr:y>0</cdr:y>
    </cdr:from>
    <cdr:to>
      <cdr:x>0.23333</cdr:x>
      <cdr:y>0.06944</cdr:y>
    </cdr:to>
    <cdr:sp macro="" textlink="">
      <cdr:nvSpPr>
        <cdr:cNvPr id="2" name="Szövegdoboz 1">
          <a:extLst xmlns:a="http://schemas.openxmlformats.org/drawingml/2006/main">
            <a:ext uri="{FF2B5EF4-FFF2-40B4-BE49-F238E27FC236}">
              <a16:creationId xmlns:a16="http://schemas.microsoft.com/office/drawing/2014/main" id="{F48243EC-2ACE-75EC-5DA3-E49D2B87ABD6}"/>
            </a:ext>
          </a:extLst>
        </cdr:cNvPr>
        <cdr:cNvSpPr txBox="1"/>
      </cdr:nvSpPr>
      <cdr:spPr>
        <a:xfrm xmlns:a="http://schemas.openxmlformats.org/drawingml/2006/main">
          <a:off x="533400" y="0"/>
          <a:ext cx="533400"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pcs</a:t>
          </a:r>
        </a:p>
      </cdr:txBody>
    </cdr:sp>
  </cdr:relSizeAnchor>
  <cdr:relSizeAnchor xmlns:cdr="http://schemas.openxmlformats.org/drawingml/2006/chartDrawing">
    <cdr:from>
      <cdr:x>0.77778</cdr:x>
      <cdr:y>0</cdr:y>
    </cdr:from>
    <cdr:to>
      <cdr:x>0.89444</cdr:x>
      <cdr:y>0.06944</cdr:y>
    </cdr:to>
    <cdr:sp macro="" textlink="">
      <cdr:nvSpPr>
        <cdr:cNvPr id="5" name="Szövegdoboz 1">
          <a:extLst xmlns:a="http://schemas.openxmlformats.org/drawingml/2006/main">
            <a:ext uri="{FF2B5EF4-FFF2-40B4-BE49-F238E27FC236}">
              <a16:creationId xmlns:a16="http://schemas.microsoft.com/office/drawing/2014/main" id="{92B93D2D-32EB-7D0B-6380-327E6C861FBE}"/>
            </a:ext>
          </a:extLst>
        </cdr:cNvPr>
        <cdr:cNvSpPr txBox="1"/>
      </cdr:nvSpPr>
      <cdr:spPr>
        <a:xfrm xmlns:a="http://schemas.openxmlformats.org/drawingml/2006/main">
          <a:off x="3556000" y="0"/>
          <a:ext cx="533400" cy="1905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pcs</a:t>
          </a:r>
        </a:p>
      </cdr:txBody>
    </cdr:sp>
  </cdr:relSizeAnchor>
</c:userShapes>
</file>

<file path=xl/drawings/drawing84.xml><?xml version="1.0" encoding="utf-8"?>
<xdr:wsDr xmlns:xdr="http://schemas.openxmlformats.org/drawingml/2006/spreadsheetDrawing" xmlns:a="http://schemas.openxmlformats.org/drawingml/2006/main">
  <xdr:twoCellAnchor>
    <xdr:from>
      <xdr:col>7</xdr:col>
      <xdr:colOff>10990</xdr:colOff>
      <xdr:row>6</xdr:row>
      <xdr:rowOff>5862</xdr:rowOff>
    </xdr:from>
    <xdr:to>
      <xdr:col>14</xdr:col>
      <xdr:colOff>326048</xdr:colOff>
      <xdr:row>20</xdr:row>
      <xdr:rowOff>82062</xdr:rowOff>
    </xdr:to>
    <xdr:graphicFrame macro="">
      <xdr:nvGraphicFramePr>
        <xdr:cNvPr id="2" name="Diagram 1">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600075</xdr:colOff>
      <xdr:row>23</xdr:row>
      <xdr:rowOff>0</xdr:rowOff>
    </xdr:from>
    <xdr:to>
      <xdr:col>14</xdr:col>
      <xdr:colOff>305533</xdr:colOff>
      <xdr:row>37</xdr:row>
      <xdr:rowOff>76200</xdr:rowOff>
    </xdr:to>
    <xdr:graphicFrame macro="">
      <xdr:nvGraphicFramePr>
        <xdr:cNvPr id="4" name="Diagram 3">
          <a:extLst>
            <a:ext uri="{FF2B5EF4-FFF2-40B4-BE49-F238E27FC236}">
              <a16:creationId xmlns:a16="http://schemas.microsoft.com/office/drawing/2014/main" id="{FCA7C95B-2E02-4D27-AA3D-D2707DAEA1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5.xml><?xml version="1.0" encoding="utf-8"?>
<c:userShapes xmlns:c="http://schemas.openxmlformats.org/drawingml/2006/chart">
  <cdr:relSizeAnchor xmlns:cdr="http://schemas.openxmlformats.org/drawingml/2006/chartDrawing">
    <cdr:from>
      <cdr:x>0.10176</cdr:x>
      <cdr:y>0.01122</cdr:y>
    </cdr:from>
    <cdr:to>
      <cdr:x>0.21394</cdr:x>
      <cdr:y>0.08333</cdr:y>
    </cdr:to>
    <cdr:sp macro="" textlink="">
      <cdr:nvSpPr>
        <cdr:cNvPr id="2" name="Szövegdoboz 1">
          <a:extLst xmlns:a="http://schemas.openxmlformats.org/drawingml/2006/main">
            <a:ext uri="{FF2B5EF4-FFF2-40B4-BE49-F238E27FC236}">
              <a16:creationId xmlns:a16="http://schemas.microsoft.com/office/drawing/2014/main" id="{BA9E99F2-27E5-EF56-C346-273BCCB76A2C}"/>
            </a:ext>
          </a:extLst>
        </cdr:cNvPr>
        <cdr:cNvSpPr txBox="1"/>
      </cdr:nvSpPr>
      <cdr:spPr>
        <a:xfrm xmlns:a="http://schemas.openxmlformats.org/drawingml/2006/main">
          <a:off x="465260" y="30771"/>
          <a:ext cx="512885" cy="1978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darab</a:t>
          </a:r>
        </a:p>
      </cdr:txBody>
    </cdr:sp>
  </cdr:relSizeAnchor>
  <cdr:relSizeAnchor xmlns:cdr="http://schemas.openxmlformats.org/drawingml/2006/chartDrawing">
    <cdr:from>
      <cdr:x>0.82201</cdr:x>
      <cdr:y>0</cdr:y>
    </cdr:from>
    <cdr:to>
      <cdr:x>0.93419</cdr:x>
      <cdr:y>0.07211</cdr:y>
    </cdr:to>
    <cdr:sp macro="" textlink="">
      <cdr:nvSpPr>
        <cdr:cNvPr id="3" name="Szövegdoboz 1">
          <a:extLst xmlns:a="http://schemas.openxmlformats.org/drawingml/2006/main">
            <a:ext uri="{FF2B5EF4-FFF2-40B4-BE49-F238E27FC236}">
              <a16:creationId xmlns:a16="http://schemas.microsoft.com/office/drawing/2014/main" id="{DD53ED85-A56C-4F5C-7799-86F71D70244D}"/>
            </a:ext>
          </a:extLst>
        </cdr:cNvPr>
        <cdr:cNvSpPr txBox="1"/>
      </cdr:nvSpPr>
      <cdr:spPr>
        <a:xfrm xmlns:a="http://schemas.openxmlformats.org/drawingml/2006/main">
          <a:off x="3758223" y="0"/>
          <a:ext cx="512887" cy="1978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darab</a:t>
          </a:r>
        </a:p>
      </cdr:txBody>
    </cdr:sp>
  </cdr:relSizeAnchor>
</c:userShapes>
</file>

<file path=xl/drawings/drawing86.xml><?xml version="1.0" encoding="utf-8"?>
<c:userShapes xmlns:c="http://schemas.openxmlformats.org/drawingml/2006/chart">
  <cdr:relSizeAnchor xmlns:cdr="http://schemas.openxmlformats.org/drawingml/2006/chartDrawing">
    <cdr:from>
      <cdr:x>0.10176</cdr:x>
      <cdr:y>0.01122</cdr:y>
    </cdr:from>
    <cdr:to>
      <cdr:x>0.21394</cdr:x>
      <cdr:y>0.08333</cdr:y>
    </cdr:to>
    <cdr:sp macro="" textlink="">
      <cdr:nvSpPr>
        <cdr:cNvPr id="2" name="Szövegdoboz 1">
          <a:extLst xmlns:a="http://schemas.openxmlformats.org/drawingml/2006/main">
            <a:ext uri="{FF2B5EF4-FFF2-40B4-BE49-F238E27FC236}">
              <a16:creationId xmlns:a16="http://schemas.microsoft.com/office/drawing/2014/main" id="{BA9E99F2-27E5-EF56-C346-273BCCB76A2C}"/>
            </a:ext>
          </a:extLst>
        </cdr:cNvPr>
        <cdr:cNvSpPr txBox="1"/>
      </cdr:nvSpPr>
      <cdr:spPr>
        <a:xfrm xmlns:a="http://schemas.openxmlformats.org/drawingml/2006/main">
          <a:off x="465260" y="30771"/>
          <a:ext cx="512885" cy="1978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cs</a:t>
          </a:r>
        </a:p>
      </cdr:txBody>
    </cdr:sp>
  </cdr:relSizeAnchor>
  <cdr:relSizeAnchor xmlns:cdr="http://schemas.openxmlformats.org/drawingml/2006/chartDrawing">
    <cdr:from>
      <cdr:x>0.82201</cdr:x>
      <cdr:y>0</cdr:y>
    </cdr:from>
    <cdr:to>
      <cdr:x>0.93419</cdr:x>
      <cdr:y>0.07211</cdr:y>
    </cdr:to>
    <cdr:sp macro="" textlink="">
      <cdr:nvSpPr>
        <cdr:cNvPr id="3" name="Szövegdoboz 1">
          <a:extLst xmlns:a="http://schemas.openxmlformats.org/drawingml/2006/main">
            <a:ext uri="{FF2B5EF4-FFF2-40B4-BE49-F238E27FC236}">
              <a16:creationId xmlns:a16="http://schemas.microsoft.com/office/drawing/2014/main" id="{DD53ED85-A56C-4F5C-7799-86F71D70244D}"/>
            </a:ext>
          </a:extLst>
        </cdr:cNvPr>
        <cdr:cNvSpPr txBox="1"/>
      </cdr:nvSpPr>
      <cdr:spPr>
        <a:xfrm xmlns:a="http://schemas.openxmlformats.org/drawingml/2006/main">
          <a:off x="3758223" y="0"/>
          <a:ext cx="512887" cy="1978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cs</a:t>
          </a:r>
        </a:p>
      </cdr:txBody>
    </cdr:sp>
  </cdr:relSizeAnchor>
</c:userShapes>
</file>

<file path=xl/drawings/drawing87.xml><?xml version="1.0" encoding="utf-8"?>
<xdr:wsDr xmlns:xdr="http://schemas.openxmlformats.org/drawingml/2006/spreadsheetDrawing" xmlns:a="http://schemas.openxmlformats.org/drawingml/2006/main">
  <xdr:twoCellAnchor>
    <xdr:from>
      <xdr:col>5</xdr:col>
      <xdr:colOff>190500</xdr:colOff>
      <xdr:row>5</xdr:row>
      <xdr:rowOff>157162</xdr:rowOff>
    </xdr:from>
    <xdr:to>
      <xdr:col>12</xdr:col>
      <xdr:colOff>523875</xdr:colOff>
      <xdr:row>20</xdr:row>
      <xdr:rowOff>42862</xdr:rowOff>
    </xdr:to>
    <xdr:graphicFrame macro="">
      <xdr:nvGraphicFramePr>
        <xdr:cNvPr id="2" name="Diagram 1">
          <a:extLst>
            <a:ext uri="{FF2B5EF4-FFF2-40B4-BE49-F238E27FC236}">
              <a16:creationId xmlns:a16="http://schemas.microsoft.com/office/drawing/2014/main" id="{00000000-0008-0000-2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7150</xdr:colOff>
      <xdr:row>21</xdr:row>
      <xdr:rowOff>180975</xdr:rowOff>
    </xdr:from>
    <xdr:to>
      <xdr:col>12</xdr:col>
      <xdr:colOff>390525</xdr:colOff>
      <xdr:row>36</xdr:row>
      <xdr:rowOff>66675</xdr:rowOff>
    </xdr:to>
    <xdr:graphicFrame macro="">
      <xdr:nvGraphicFramePr>
        <xdr:cNvPr id="4" name="Diagram 3">
          <a:extLst>
            <a:ext uri="{FF2B5EF4-FFF2-40B4-BE49-F238E27FC236}">
              <a16:creationId xmlns:a16="http://schemas.microsoft.com/office/drawing/2014/main" id="{E5942B5E-38CB-4148-B251-F322DA74F8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8.xml><?xml version="1.0" encoding="utf-8"?>
<c:userShapes xmlns:c="http://schemas.openxmlformats.org/drawingml/2006/chart">
  <cdr:relSizeAnchor xmlns:cdr="http://schemas.openxmlformats.org/drawingml/2006/chartDrawing">
    <cdr:from>
      <cdr:x>0.10628</cdr:x>
      <cdr:y>0</cdr:y>
    </cdr:from>
    <cdr:to>
      <cdr:x>0.30642</cdr:x>
      <cdr:y>0.09201</cdr:y>
    </cdr:to>
    <cdr:sp macro="" textlink="">
      <cdr:nvSpPr>
        <cdr:cNvPr id="2" name="Szövegdoboz 1">
          <a:extLst xmlns:a="http://schemas.openxmlformats.org/drawingml/2006/main">
            <a:ext uri="{FF2B5EF4-FFF2-40B4-BE49-F238E27FC236}">
              <a16:creationId xmlns:a16="http://schemas.microsoft.com/office/drawing/2014/main" id="{D0818720-7E1A-C95A-3F2C-23918BAE07EE}"/>
            </a:ext>
          </a:extLst>
        </cdr:cNvPr>
        <cdr:cNvSpPr txBox="1"/>
      </cdr:nvSpPr>
      <cdr:spPr>
        <a:xfrm xmlns:a="http://schemas.openxmlformats.org/drawingml/2006/main">
          <a:off x="488950" y="0"/>
          <a:ext cx="920750" cy="25241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900"/>
            <a:t>millió forint</a:t>
          </a:r>
        </a:p>
      </cdr:txBody>
    </cdr:sp>
  </cdr:relSizeAnchor>
  <cdr:relSizeAnchor xmlns:cdr="http://schemas.openxmlformats.org/drawingml/2006/chartDrawing">
    <cdr:from>
      <cdr:x>0.74189</cdr:x>
      <cdr:y>0.00116</cdr:y>
    </cdr:from>
    <cdr:to>
      <cdr:x>0.89717</cdr:x>
      <cdr:y>0.08449</cdr:y>
    </cdr:to>
    <cdr:sp macro="" textlink="">
      <cdr:nvSpPr>
        <cdr:cNvPr id="3" name="Szövegdoboz 2">
          <a:extLst xmlns:a="http://schemas.openxmlformats.org/drawingml/2006/main">
            <a:ext uri="{FF2B5EF4-FFF2-40B4-BE49-F238E27FC236}">
              <a16:creationId xmlns:a16="http://schemas.microsoft.com/office/drawing/2014/main" id="{00000000-0008-0000-2700-000003000000}"/>
            </a:ext>
          </a:extLst>
        </cdr:cNvPr>
        <cdr:cNvSpPr txBox="1"/>
      </cdr:nvSpPr>
      <cdr:spPr>
        <a:xfrm xmlns:a="http://schemas.openxmlformats.org/drawingml/2006/main">
          <a:off x="3413125" y="3175"/>
          <a:ext cx="714375" cy="2286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900"/>
            <a:t>darab</a:t>
          </a:r>
        </a:p>
      </cdr:txBody>
    </cdr:sp>
  </cdr:relSizeAnchor>
</c:userShapes>
</file>

<file path=xl/drawings/drawing89.xml><?xml version="1.0" encoding="utf-8"?>
<c:userShapes xmlns:c="http://schemas.openxmlformats.org/drawingml/2006/chart">
  <cdr:relSizeAnchor xmlns:cdr="http://schemas.openxmlformats.org/drawingml/2006/chartDrawing">
    <cdr:from>
      <cdr:x>0.10628</cdr:x>
      <cdr:y>0</cdr:y>
    </cdr:from>
    <cdr:to>
      <cdr:x>0.30642</cdr:x>
      <cdr:y>0.09201</cdr:y>
    </cdr:to>
    <cdr:sp macro="" textlink="">
      <cdr:nvSpPr>
        <cdr:cNvPr id="2" name="Szövegdoboz 1">
          <a:extLst xmlns:a="http://schemas.openxmlformats.org/drawingml/2006/main">
            <a:ext uri="{FF2B5EF4-FFF2-40B4-BE49-F238E27FC236}">
              <a16:creationId xmlns:a16="http://schemas.microsoft.com/office/drawing/2014/main" id="{D0818720-7E1A-C95A-3F2C-23918BAE07EE}"/>
            </a:ext>
          </a:extLst>
        </cdr:cNvPr>
        <cdr:cNvSpPr txBox="1"/>
      </cdr:nvSpPr>
      <cdr:spPr>
        <a:xfrm xmlns:a="http://schemas.openxmlformats.org/drawingml/2006/main">
          <a:off x="488950" y="0"/>
          <a:ext cx="920750" cy="25241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900"/>
            <a:t>million forint</a:t>
          </a:r>
        </a:p>
      </cdr:txBody>
    </cdr:sp>
  </cdr:relSizeAnchor>
  <cdr:relSizeAnchor xmlns:cdr="http://schemas.openxmlformats.org/drawingml/2006/chartDrawing">
    <cdr:from>
      <cdr:x>0.74189</cdr:x>
      <cdr:y>0.00116</cdr:y>
    </cdr:from>
    <cdr:to>
      <cdr:x>0.89717</cdr:x>
      <cdr:y>0.08449</cdr:y>
    </cdr:to>
    <cdr:sp macro="" textlink="">
      <cdr:nvSpPr>
        <cdr:cNvPr id="3" name="Szövegdoboz 2">
          <a:extLst xmlns:a="http://schemas.openxmlformats.org/drawingml/2006/main">
            <a:ext uri="{FF2B5EF4-FFF2-40B4-BE49-F238E27FC236}">
              <a16:creationId xmlns:a16="http://schemas.microsoft.com/office/drawing/2014/main" id="{00000000-0008-0000-2700-000003000000}"/>
            </a:ext>
          </a:extLst>
        </cdr:cNvPr>
        <cdr:cNvSpPr txBox="1"/>
      </cdr:nvSpPr>
      <cdr:spPr>
        <a:xfrm xmlns:a="http://schemas.openxmlformats.org/drawingml/2006/main">
          <a:off x="3413125" y="3175"/>
          <a:ext cx="714375" cy="2286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900"/>
            <a:t>pieces</a:t>
          </a:r>
        </a:p>
      </cdr:txBody>
    </cdr:sp>
  </cdr:relSizeAnchor>
</c:userShapes>
</file>

<file path=xl/drawings/drawing9.xml><?xml version="1.0" encoding="utf-8"?>
<c:userShapes xmlns:c="http://schemas.openxmlformats.org/drawingml/2006/chart">
  <cdr:relSizeAnchor xmlns:cdr="http://schemas.openxmlformats.org/drawingml/2006/chartDrawing">
    <cdr:from>
      <cdr:x>0.0875</cdr:x>
      <cdr:y>0.01563</cdr:y>
    </cdr:from>
    <cdr:to>
      <cdr:x>0.36</cdr:x>
      <cdr:y>0.10938</cdr:y>
    </cdr:to>
    <cdr:sp macro="" textlink="">
      <cdr:nvSpPr>
        <cdr:cNvPr id="2" name="Szövegdoboz 1">
          <a:extLst xmlns:a="http://schemas.openxmlformats.org/drawingml/2006/main">
            <a:ext uri="{FF2B5EF4-FFF2-40B4-BE49-F238E27FC236}">
              <a16:creationId xmlns:a16="http://schemas.microsoft.com/office/drawing/2014/main" id="{557BF59E-5894-6A4D-AB45-BB6C73F15854}"/>
            </a:ext>
          </a:extLst>
        </cdr:cNvPr>
        <cdr:cNvSpPr txBox="1"/>
      </cdr:nvSpPr>
      <cdr:spPr>
        <a:xfrm xmlns:a="http://schemas.openxmlformats.org/drawingml/2006/main">
          <a:off x="400050" y="41090"/>
          <a:ext cx="1245870" cy="2464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million tonnes of CO2</a:t>
          </a:r>
        </a:p>
      </cdr:txBody>
    </cdr:sp>
  </cdr:relSizeAnchor>
  <cdr:relSizeAnchor xmlns:cdr="http://schemas.openxmlformats.org/drawingml/2006/chartDrawing">
    <cdr:from>
      <cdr:x>0.61528</cdr:x>
      <cdr:y>0.35532</cdr:y>
    </cdr:from>
    <cdr:to>
      <cdr:x>0.87986</cdr:x>
      <cdr:y>0.62269</cdr:y>
    </cdr:to>
    <cdr:sp macro="" textlink="">
      <cdr:nvSpPr>
        <cdr:cNvPr id="4" name="Szövegdoboz 2">
          <a:extLst xmlns:a="http://schemas.openxmlformats.org/drawingml/2006/main">
            <a:ext uri="{FF2B5EF4-FFF2-40B4-BE49-F238E27FC236}">
              <a16:creationId xmlns:a16="http://schemas.microsoft.com/office/drawing/2014/main" id="{00000000-0008-0000-0300-000003000000}"/>
            </a:ext>
          </a:extLst>
        </cdr:cNvPr>
        <cdr:cNvSpPr txBox="1"/>
      </cdr:nvSpPr>
      <cdr:spPr>
        <a:xfrm xmlns:a="http://schemas.openxmlformats.org/drawingml/2006/main">
          <a:off x="2813050" y="974725"/>
          <a:ext cx="1209675" cy="7334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100" b="1">
              <a:solidFill>
                <a:srgbClr val="00B0F0"/>
              </a:solidFill>
            </a:rPr>
            <a:t>Climate neutrality trail</a:t>
          </a:r>
        </a:p>
      </cdr:txBody>
    </cdr:sp>
  </cdr:relSizeAnchor>
  <cdr:relSizeAnchor xmlns:cdr="http://schemas.openxmlformats.org/drawingml/2006/chartDrawing">
    <cdr:from>
      <cdr:x>0.68111</cdr:x>
      <cdr:y>0.02512</cdr:y>
    </cdr:from>
    <cdr:to>
      <cdr:x>0.95361</cdr:x>
      <cdr:y>0.11887</cdr:y>
    </cdr:to>
    <cdr:sp macro="" textlink="">
      <cdr:nvSpPr>
        <cdr:cNvPr id="5" name="Szövegdoboz 1">
          <a:extLst xmlns:a="http://schemas.openxmlformats.org/drawingml/2006/main">
            <a:ext uri="{FF2B5EF4-FFF2-40B4-BE49-F238E27FC236}">
              <a16:creationId xmlns:a16="http://schemas.microsoft.com/office/drawing/2014/main" id="{301E95C0-EFE1-B1E9-7366-FFE956FBBEC1}"/>
            </a:ext>
          </a:extLst>
        </cdr:cNvPr>
        <cdr:cNvSpPr txBox="1"/>
      </cdr:nvSpPr>
      <cdr:spPr>
        <a:xfrm xmlns:a="http://schemas.openxmlformats.org/drawingml/2006/main">
          <a:off x="3114040" y="66040"/>
          <a:ext cx="1245870" cy="24645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million tonnes of CO2</a:t>
          </a:r>
        </a:p>
      </cdr:txBody>
    </cdr:sp>
  </cdr:relSizeAnchor>
</c:userShapes>
</file>

<file path=xl/drawings/drawing90.xml><?xml version="1.0" encoding="utf-8"?>
<xdr:wsDr xmlns:xdr="http://schemas.openxmlformats.org/drawingml/2006/spreadsheetDrawing" xmlns:a="http://schemas.openxmlformats.org/drawingml/2006/main">
  <xdr:twoCellAnchor>
    <xdr:from>
      <xdr:col>0</xdr:col>
      <xdr:colOff>137159</xdr:colOff>
      <xdr:row>12</xdr:row>
      <xdr:rowOff>87629</xdr:rowOff>
    </xdr:from>
    <xdr:to>
      <xdr:col>3</xdr:col>
      <xdr:colOff>1714500</xdr:colOff>
      <xdr:row>29</xdr:row>
      <xdr:rowOff>104774</xdr:rowOff>
    </xdr:to>
    <xdr:graphicFrame macro="">
      <xdr:nvGraphicFramePr>
        <xdr:cNvPr id="2" name="Chart 4">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442209</xdr:colOff>
      <xdr:row>13</xdr:row>
      <xdr:rowOff>28575</xdr:rowOff>
    </xdr:from>
    <xdr:to>
      <xdr:col>11</xdr:col>
      <xdr:colOff>238125</xdr:colOff>
      <xdr:row>28</xdr:row>
      <xdr:rowOff>171450</xdr:rowOff>
    </xdr:to>
    <xdr:graphicFrame macro="">
      <xdr:nvGraphicFramePr>
        <xdr:cNvPr id="3" name="Chart 5">
          <a:extLst>
            <a:ext uri="{FF2B5EF4-FFF2-40B4-BE49-F238E27FC236}">
              <a16:creationId xmlns:a16="http://schemas.microsoft.com/office/drawing/2014/main" id="{00000000-0008-0000-2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xdr:from>
      <xdr:col>3</xdr:col>
      <xdr:colOff>276225</xdr:colOff>
      <xdr:row>3</xdr:row>
      <xdr:rowOff>57150</xdr:rowOff>
    </xdr:from>
    <xdr:to>
      <xdr:col>11</xdr:col>
      <xdr:colOff>17145</xdr:colOff>
      <xdr:row>22</xdr:row>
      <xdr:rowOff>188595</xdr:rowOff>
    </xdr:to>
    <xdr:graphicFrame macro="">
      <xdr:nvGraphicFramePr>
        <xdr:cNvPr id="2" name="Chart 3">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81000</xdr:colOff>
      <xdr:row>24</xdr:row>
      <xdr:rowOff>0</xdr:rowOff>
    </xdr:from>
    <xdr:to>
      <xdr:col>11</xdr:col>
      <xdr:colOff>121920</xdr:colOff>
      <xdr:row>43</xdr:row>
      <xdr:rowOff>131445</xdr:rowOff>
    </xdr:to>
    <xdr:graphicFrame macro="">
      <xdr:nvGraphicFramePr>
        <xdr:cNvPr id="3" name="Chart 3">
          <a:extLst>
            <a:ext uri="{FF2B5EF4-FFF2-40B4-BE49-F238E27FC236}">
              <a16:creationId xmlns:a16="http://schemas.microsoft.com/office/drawing/2014/main" id="{00000000-0008-0000-2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2.xml><?xml version="1.0" encoding="utf-8"?>
<xdr:wsDr xmlns:xdr="http://schemas.openxmlformats.org/drawingml/2006/spreadsheetDrawing" xmlns:a="http://schemas.openxmlformats.org/drawingml/2006/main">
  <xdr:twoCellAnchor>
    <xdr:from>
      <xdr:col>4</xdr:col>
      <xdr:colOff>495300</xdr:colOff>
      <xdr:row>9</xdr:row>
      <xdr:rowOff>80962</xdr:rowOff>
    </xdr:from>
    <xdr:to>
      <xdr:col>6</xdr:col>
      <xdr:colOff>1013100</xdr:colOff>
      <xdr:row>21</xdr:row>
      <xdr:rowOff>103462</xdr:rowOff>
    </xdr:to>
    <xdr:graphicFrame macro="">
      <xdr:nvGraphicFramePr>
        <xdr:cNvPr id="2" name="Chart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0877</xdr:colOff>
      <xdr:row>9</xdr:row>
      <xdr:rowOff>117198</xdr:rowOff>
    </xdr:from>
    <xdr:to>
      <xdr:col>9</xdr:col>
      <xdr:colOff>578677</xdr:colOff>
      <xdr:row>21</xdr:row>
      <xdr:rowOff>139698</xdr:rowOff>
    </xdr:to>
    <xdr:graphicFrame macro="">
      <xdr:nvGraphicFramePr>
        <xdr:cNvPr id="3" name="Chart 2">
          <a:extLst>
            <a:ext uri="{FF2B5EF4-FFF2-40B4-BE49-F238E27FC236}">
              <a16:creationId xmlns:a16="http://schemas.microsoft.com/office/drawing/2014/main" id="{00000000-0008-0000-2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xdr:from>
      <xdr:col>3</xdr:col>
      <xdr:colOff>600075</xdr:colOff>
      <xdr:row>6</xdr:row>
      <xdr:rowOff>42862</xdr:rowOff>
    </xdr:from>
    <xdr:to>
      <xdr:col>6</xdr:col>
      <xdr:colOff>870225</xdr:colOff>
      <xdr:row>21</xdr:row>
      <xdr:rowOff>65362</xdr:rowOff>
    </xdr:to>
    <xdr:graphicFrame macro="">
      <xdr:nvGraphicFramePr>
        <xdr:cNvPr id="2" name="Chart 1">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4.xml><?xml version="1.0" encoding="utf-8"?>
<xdr:wsDr xmlns:xdr="http://schemas.openxmlformats.org/drawingml/2006/spreadsheetDrawing" xmlns:a="http://schemas.openxmlformats.org/drawingml/2006/main">
  <xdr:twoCellAnchor>
    <xdr:from>
      <xdr:col>0</xdr:col>
      <xdr:colOff>697601</xdr:colOff>
      <xdr:row>14</xdr:row>
      <xdr:rowOff>186979</xdr:rowOff>
    </xdr:from>
    <xdr:to>
      <xdr:col>2</xdr:col>
      <xdr:colOff>1323974</xdr:colOff>
      <xdr:row>31</xdr:row>
      <xdr:rowOff>123825</xdr:rowOff>
    </xdr:to>
    <xdr:graphicFrame macro="">
      <xdr:nvGraphicFramePr>
        <xdr:cNvPr id="2" name="Chart 1">
          <a:extLst>
            <a:ext uri="{FF2B5EF4-FFF2-40B4-BE49-F238E27FC236}">
              <a16:creationId xmlns:a16="http://schemas.microsoft.com/office/drawing/2014/main" id="{00000000-0008-0000-2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693027</xdr:colOff>
      <xdr:row>14</xdr:row>
      <xdr:rowOff>68205</xdr:rowOff>
    </xdr:from>
    <xdr:to>
      <xdr:col>4</xdr:col>
      <xdr:colOff>1362075</xdr:colOff>
      <xdr:row>31</xdr:row>
      <xdr:rowOff>142875</xdr:rowOff>
    </xdr:to>
    <xdr:graphicFrame macro="">
      <xdr:nvGraphicFramePr>
        <xdr:cNvPr id="3" name="Chart 2">
          <a:extLst>
            <a:ext uri="{FF2B5EF4-FFF2-40B4-BE49-F238E27FC236}">
              <a16:creationId xmlns:a16="http://schemas.microsoft.com/office/drawing/2014/main" id="{00000000-0008-0000-2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5.xml><?xml version="1.0" encoding="utf-8"?>
<c:userShapes xmlns:c="http://schemas.openxmlformats.org/drawingml/2006/chart">
  <cdr:relSizeAnchor xmlns:cdr="http://schemas.openxmlformats.org/drawingml/2006/chartDrawing">
    <cdr:from>
      <cdr:x>0.79627</cdr:x>
      <cdr:y>0.95746</cdr:y>
    </cdr:from>
    <cdr:to>
      <cdr:x>0.98727</cdr:x>
      <cdr:y>1</cdr:y>
    </cdr:to>
    <cdr:sp macro="" textlink="">
      <cdr:nvSpPr>
        <cdr:cNvPr id="2" name="TextBox 1">
          <a:extLst xmlns:a="http://schemas.openxmlformats.org/drawingml/2006/main">
            <a:ext uri="{FF2B5EF4-FFF2-40B4-BE49-F238E27FC236}">
              <a16:creationId xmlns:a16="http://schemas.microsoft.com/office/drawing/2014/main" id="{724A0B93-2DE6-9A7D-8CDA-EC60B322A8C7}"/>
            </a:ext>
          </a:extLst>
        </cdr:cNvPr>
        <cdr:cNvSpPr txBox="1"/>
      </cdr:nvSpPr>
      <cdr:spPr>
        <a:xfrm xmlns:a="http://schemas.openxmlformats.org/drawingml/2006/main">
          <a:off x="2290916" y="2757488"/>
          <a:ext cx="549519" cy="122511"/>
        </a:xfrm>
        <a:prstGeom xmlns:a="http://schemas.openxmlformats.org/drawingml/2006/main" prst="rect">
          <a:avLst/>
        </a:prstGeom>
      </cdr:spPr>
      <cdr:txBody>
        <a:bodyPr xmlns:a="http://schemas.openxmlformats.org/drawingml/2006/main" vertOverflow="clip" wrap="square" lIns="0" tIns="0" rIns="0" bIns="0" rtlCol="0" anchor="b"/>
        <a:lstStyle xmlns:a="http://schemas.openxmlformats.org/drawingml/2006/main"/>
        <a:p xmlns:a="http://schemas.openxmlformats.org/drawingml/2006/main">
          <a:pPr algn="r"/>
          <a:r>
            <a:rPr lang="hu-HU" sz="800" i="1"/>
            <a:t>*terv</a:t>
          </a:r>
        </a:p>
      </cdr:txBody>
    </cdr:sp>
  </cdr:relSizeAnchor>
</c:userShapes>
</file>

<file path=xl/drawings/drawing96.xml><?xml version="1.0" encoding="utf-8"?>
<c:userShapes xmlns:c="http://schemas.openxmlformats.org/drawingml/2006/chart">
  <cdr:relSizeAnchor xmlns:cdr="http://schemas.openxmlformats.org/drawingml/2006/chartDrawing">
    <cdr:from>
      <cdr:x>0.79627</cdr:x>
      <cdr:y>0.95746</cdr:y>
    </cdr:from>
    <cdr:to>
      <cdr:x>0.98727</cdr:x>
      <cdr:y>1</cdr:y>
    </cdr:to>
    <cdr:sp macro="" textlink="">
      <cdr:nvSpPr>
        <cdr:cNvPr id="2" name="TextBox 1">
          <a:extLst xmlns:a="http://schemas.openxmlformats.org/drawingml/2006/main">
            <a:ext uri="{FF2B5EF4-FFF2-40B4-BE49-F238E27FC236}">
              <a16:creationId xmlns:a16="http://schemas.microsoft.com/office/drawing/2014/main" id="{724A0B93-2DE6-9A7D-8CDA-EC60B322A8C7}"/>
            </a:ext>
          </a:extLst>
        </cdr:cNvPr>
        <cdr:cNvSpPr txBox="1"/>
      </cdr:nvSpPr>
      <cdr:spPr>
        <a:xfrm xmlns:a="http://schemas.openxmlformats.org/drawingml/2006/main">
          <a:off x="2290916" y="2757488"/>
          <a:ext cx="549519" cy="122511"/>
        </a:xfrm>
        <a:prstGeom xmlns:a="http://schemas.openxmlformats.org/drawingml/2006/main" prst="rect">
          <a:avLst/>
        </a:prstGeom>
      </cdr:spPr>
      <cdr:txBody>
        <a:bodyPr xmlns:a="http://schemas.openxmlformats.org/drawingml/2006/main" vertOverflow="clip" wrap="square" lIns="0" tIns="0" rIns="0" bIns="0" rtlCol="0" anchor="b"/>
        <a:lstStyle xmlns:a="http://schemas.openxmlformats.org/drawingml/2006/main"/>
        <a:p xmlns:a="http://schemas.openxmlformats.org/drawingml/2006/main">
          <a:pPr algn="r"/>
          <a:r>
            <a:rPr lang="hu-HU" sz="800" i="1"/>
            <a:t>*plan</a:t>
          </a:r>
        </a:p>
      </cdr:txBody>
    </cdr:sp>
  </cdr:relSizeAnchor>
</c:userShapes>
</file>

<file path=xl/drawings/drawing97.xml><?xml version="1.0" encoding="utf-8"?>
<xdr:wsDr xmlns:xdr="http://schemas.openxmlformats.org/drawingml/2006/spreadsheetDrawing" xmlns:a="http://schemas.openxmlformats.org/drawingml/2006/main">
  <xdr:twoCellAnchor>
    <xdr:from>
      <xdr:col>1</xdr:col>
      <xdr:colOff>47625</xdr:colOff>
      <xdr:row>28</xdr:row>
      <xdr:rowOff>128587</xdr:rowOff>
    </xdr:from>
    <xdr:to>
      <xdr:col>1</xdr:col>
      <xdr:colOff>2927625</xdr:colOff>
      <xdr:row>51</xdr:row>
      <xdr:rowOff>67087</xdr:rowOff>
    </xdr:to>
    <xdr:graphicFrame macro="">
      <xdr:nvGraphicFramePr>
        <xdr:cNvPr id="2" name="Chart 1">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660914</xdr:colOff>
      <xdr:row>28</xdr:row>
      <xdr:rowOff>140805</xdr:rowOff>
    </xdr:from>
    <xdr:to>
      <xdr:col>3</xdr:col>
      <xdr:colOff>1198631</xdr:colOff>
      <xdr:row>51</xdr:row>
      <xdr:rowOff>79305</xdr:rowOff>
    </xdr:to>
    <xdr:graphicFrame macro="">
      <xdr:nvGraphicFramePr>
        <xdr:cNvPr id="3" name="Chart 2">
          <a:extLst>
            <a:ext uri="{FF2B5EF4-FFF2-40B4-BE49-F238E27FC236}">
              <a16:creationId xmlns:a16="http://schemas.microsoft.com/office/drawing/2014/main" id="{00000000-0008-0000-2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8.xml><?xml version="1.0" encoding="utf-8"?>
<c:userShapes xmlns:c="http://schemas.openxmlformats.org/drawingml/2006/chart">
  <cdr:relSizeAnchor xmlns:cdr="http://schemas.openxmlformats.org/drawingml/2006/chartDrawing">
    <cdr:from>
      <cdr:x>0</cdr:x>
      <cdr:y>0.93079</cdr:y>
    </cdr:from>
    <cdr:to>
      <cdr:x>1</cdr:x>
      <cdr:y>1</cdr:y>
    </cdr:to>
    <cdr:sp macro="" textlink="">
      <cdr:nvSpPr>
        <cdr:cNvPr id="3" name="TextBox 2">
          <a:extLst xmlns:a="http://schemas.openxmlformats.org/drawingml/2006/main">
            <a:ext uri="{FF2B5EF4-FFF2-40B4-BE49-F238E27FC236}">
              <a16:creationId xmlns:a16="http://schemas.microsoft.com/office/drawing/2014/main" id="{02D0C65A-6549-E0AF-16A3-A7CDED600EB4}"/>
            </a:ext>
          </a:extLst>
        </cdr:cNvPr>
        <cdr:cNvSpPr txBox="1"/>
      </cdr:nvSpPr>
      <cdr:spPr>
        <a:xfrm xmlns:a="http://schemas.openxmlformats.org/drawingml/2006/main">
          <a:off x="0" y="4021001"/>
          <a:ext cx="2880000" cy="298999"/>
        </a:xfrm>
        <a:prstGeom xmlns:a="http://schemas.openxmlformats.org/drawingml/2006/main" prst="rect">
          <a:avLst/>
        </a:prstGeom>
      </cdr:spPr>
      <cdr:txBody>
        <a:bodyPr xmlns:a="http://schemas.openxmlformats.org/drawingml/2006/main" vertOverflow="clip" wrap="square" tIns="0" bIns="0" rtlCol="0" anchor="b"/>
        <a:lstStyle xmlns:a="http://schemas.openxmlformats.org/drawingml/2006/main"/>
        <a:p xmlns:a="http://schemas.openxmlformats.org/drawingml/2006/main">
          <a:pPr algn="r"/>
          <a:r>
            <a:rPr lang="en-US" sz="900" i="1"/>
            <a:t>* A 2019-es Támogatható Zöld Kiadásokra allokált összeg zöldágazatokra leosztása arányosítással</a:t>
          </a:r>
        </a:p>
      </cdr:txBody>
    </cdr:sp>
  </cdr:relSizeAnchor>
  <cdr:relSizeAnchor xmlns:cdr="http://schemas.openxmlformats.org/drawingml/2006/chartDrawing">
    <cdr:from>
      <cdr:x>0.01764</cdr:x>
      <cdr:y>0.56202</cdr:y>
    </cdr:from>
    <cdr:to>
      <cdr:x>0.13133</cdr:x>
      <cdr:y>0.72049</cdr:y>
    </cdr:to>
    <cdr:sp macro="" textlink="">
      <cdr:nvSpPr>
        <cdr:cNvPr id="4" name="TextBox 14">
          <a:extLst xmlns:a="http://schemas.openxmlformats.org/drawingml/2006/main">
            <a:ext uri="{FF2B5EF4-FFF2-40B4-BE49-F238E27FC236}">
              <a16:creationId xmlns:a16="http://schemas.microsoft.com/office/drawing/2014/main" id="{569C5062-24BE-468E-B9F0-2FE6CB8A9443}"/>
            </a:ext>
          </a:extLst>
        </cdr:cNvPr>
        <cdr:cNvSpPr txBox="1"/>
      </cdr:nvSpPr>
      <cdr:spPr>
        <a:xfrm xmlns:a="http://schemas.openxmlformats.org/drawingml/2006/main" rot="16200000">
          <a:off x="-127794" y="2606503"/>
          <a:ext cx="684610" cy="32742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tIns="0" bIns="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1A43F74A-8C06-459D-B4D9-535E1A6A846E}" type="TxLink">
            <a:rPr lang="en-US" sz="1000" b="0" i="0" u="none" strike="noStrike">
              <a:solidFill>
                <a:srgbClr val="000000"/>
              </a:solidFill>
              <a:latin typeface="Calibri"/>
              <a:cs typeface="Calibri"/>
            </a:rPr>
            <a:pPr algn="ctr"/>
            <a:t>CICERO 
kategória</a:t>
          </a:fld>
          <a:endParaRPr lang="hu-HU" sz="1000"/>
        </a:p>
      </cdr:txBody>
    </cdr:sp>
  </cdr:relSizeAnchor>
  <cdr:relSizeAnchor xmlns:cdr="http://schemas.openxmlformats.org/drawingml/2006/chartDrawing">
    <cdr:from>
      <cdr:x>0.12926</cdr:x>
      <cdr:y>0.56339</cdr:y>
    </cdr:from>
    <cdr:to>
      <cdr:x>0.13133</cdr:x>
      <cdr:y>0.72187</cdr:y>
    </cdr:to>
    <cdr:cxnSp macro="">
      <cdr:nvCxnSpPr>
        <cdr:cNvPr id="5" name="Straight Connector 4">
          <a:extLst xmlns:a="http://schemas.openxmlformats.org/drawingml/2006/main">
            <a:ext uri="{FF2B5EF4-FFF2-40B4-BE49-F238E27FC236}">
              <a16:creationId xmlns:a16="http://schemas.microsoft.com/office/drawing/2014/main" id="{2F9D5038-D86C-429A-992C-16BA0D69A03E}"/>
            </a:ext>
          </a:extLst>
        </cdr:cNvPr>
        <cdr:cNvCxnSpPr/>
      </cdr:nvCxnSpPr>
      <cdr:spPr>
        <a:xfrm xmlns:a="http://schemas.openxmlformats.org/drawingml/2006/main" flipH="1">
          <a:off x="372270" y="2433863"/>
          <a:ext cx="5953" cy="684609"/>
        </a:xfrm>
        <a:prstGeom xmlns:a="http://schemas.openxmlformats.org/drawingml/2006/main" prst="line">
          <a:avLst/>
        </a:prstGeom>
        <a:ln xmlns:a="http://schemas.openxmlformats.org/drawingml/2006/main" w="12700">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94</cdr:x>
      <cdr:y>0.72498</cdr:y>
    </cdr:from>
    <cdr:to>
      <cdr:x>0.12604</cdr:x>
      <cdr:y>0.91791</cdr:y>
    </cdr:to>
    <cdr:sp macro="" textlink="">
      <cdr:nvSpPr>
        <cdr:cNvPr id="6" name="TextBox 10">
          <a:extLst xmlns:a="http://schemas.openxmlformats.org/drawingml/2006/main">
            <a:ext uri="{FF2B5EF4-FFF2-40B4-BE49-F238E27FC236}">
              <a16:creationId xmlns:a16="http://schemas.microsoft.com/office/drawing/2014/main" id="{D748303E-9D27-435D-9140-9A56E58BBB87}"/>
            </a:ext>
          </a:extLst>
        </cdr:cNvPr>
        <cdr:cNvSpPr txBox="1"/>
      </cdr:nvSpPr>
      <cdr:spPr>
        <a:xfrm xmlns:a="http://schemas.openxmlformats.org/drawingml/2006/main" rot="16200000">
          <a:off x="-135273" y="3467090"/>
          <a:ext cx="833434" cy="16311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tIns="0" bIns="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412E4C6A-92B6-460E-82B4-CE3825CEB262}" type="TxLink">
            <a:rPr lang="en-US" sz="1000" b="0" i="0" u="none" strike="noStrike">
              <a:solidFill>
                <a:srgbClr val="000000"/>
              </a:solidFill>
              <a:latin typeface="Calibri"/>
              <a:cs typeface="Calibri"/>
            </a:rPr>
            <a:pPr algn="ctr"/>
            <a:t>Zöldágazat</a:t>
          </a:fld>
          <a:endParaRPr lang="hu-HU" sz="800"/>
        </a:p>
      </cdr:txBody>
    </cdr:sp>
  </cdr:relSizeAnchor>
  <cdr:relSizeAnchor xmlns:cdr="http://schemas.openxmlformats.org/drawingml/2006/chartDrawing">
    <cdr:from>
      <cdr:x>0.1267</cdr:x>
      <cdr:y>0.73038</cdr:y>
    </cdr:from>
    <cdr:to>
      <cdr:x>0.12794</cdr:x>
      <cdr:y>0.91146</cdr:y>
    </cdr:to>
    <cdr:cxnSp macro="">
      <cdr:nvCxnSpPr>
        <cdr:cNvPr id="7" name="Straight Connector 6">
          <a:extLst xmlns:a="http://schemas.openxmlformats.org/drawingml/2006/main">
            <a:ext uri="{FF2B5EF4-FFF2-40B4-BE49-F238E27FC236}">
              <a16:creationId xmlns:a16="http://schemas.microsoft.com/office/drawing/2014/main" id="{139B86B6-94E1-409D-9673-29FDD52C2879}"/>
            </a:ext>
          </a:extLst>
        </cdr:cNvPr>
        <cdr:cNvCxnSpPr/>
      </cdr:nvCxnSpPr>
      <cdr:spPr>
        <a:xfrm xmlns:a="http://schemas.openxmlformats.org/drawingml/2006/main" flipH="1">
          <a:off x="364898" y="3155260"/>
          <a:ext cx="3572" cy="782240"/>
        </a:xfrm>
        <a:prstGeom xmlns:a="http://schemas.openxmlformats.org/drawingml/2006/main" prst="line">
          <a:avLst/>
        </a:prstGeom>
        <a:ln xmlns:a="http://schemas.openxmlformats.org/drawingml/2006/main" w="12700">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9.xml><?xml version="1.0" encoding="utf-8"?>
<c:userShapes xmlns:c="http://schemas.openxmlformats.org/drawingml/2006/chart">
  <cdr:relSizeAnchor xmlns:cdr="http://schemas.openxmlformats.org/drawingml/2006/chartDrawing">
    <cdr:from>
      <cdr:x>0</cdr:x>
      <cdr:y>0.93079</cdr:y>
    </cdr:from>
    <cdr:to>
      <cdr:x>1</cdr:x>
      <cdr:y>1</cdr:y>
    </cdr:to>
    <cdr:sp macro="" textlink="">
      <cdr:nvSpPr>
        <cdr:cNvPr id="3" name="TextBox 2">
          <a:extLst xmlns:a="http://schemas.openxmlformats.org/drawingml/2006/main">
            <a:ext uri="{FF2B5EF4-FFF2-40B4-BE49-F238E27FC236}">
              <a16:creationId xmlns:a16="http://schemas.microsoft.com/office/drawing/2014/main" id="{02D0C65A-6549-E0AF-16A3-A7CDED600EB4}"/>
            </a:ext>
          </a:extLst>
        </cdr:cNvPr>
        <cdr:cNvSpPr txBox="1"/>
      </cdr:nvSpPr>
      <cdr:spPr>
        <a:xfrm xmlns:a="http://schemas.openxmlformats.org/drawingml/2006/main">
          <a:off x="0" y="4021000"/>
          <a:ext cx="2880000" cy="298999"/>
        </a:xfrm>
        <a:prstGeom xmlns:a="http://schemas.openxmlformats.org/drawingml/2006/main" prst="rect">
          <a:avLst/>
        </a:prstGeom>
      </cdr:spPr>
      <cdr:txBody>
        <a:bodyPr xmlns:a="http://schemas.openxmlformats.org/drawingml/2006/main" vertOverflow="clip" wrap="square" tIns="0" bIns="0" rtlCol="0" anchor="b"/>
        <a:lstStyle xmlns:a="http://schemas.openxmlformats.org/drawingml/2006/main"/>
        <a:p xmlns:a="http://schemas.openxmlformats.org/drawingml/2006/main">
          <a:pPr algn="r"/>
          <a:r>
            <a:rPr lang="en-US" sz="900" i="1"/>
            <a:t>* Dividing the Allocated Amount to 2019 Eligible Green Expenditures to Green Sectors by </a:t>
          </a:r>
          <a:r>
            <a:rPr lang="hu-HU" sz="900" i="1"/>
            <a:t>using </a:t>
          </a:r>
          <a:r>
            <a:rPr lang="en-US" sz="900" i="1"/>
            <a:t>ratios</a:t>
          </a:r>
        </a:p>
      </cdr:txBody>
    </cdr:sp>
  </cdr:relSizeAnchor>
  <cdr:relSizeAnchor xmlns:cdr="http://schemas.openxmlformats.org/drawingml/2006/chartDrawing">
    <cdr:from>
      <cdr:x>0.00614</cdr:x>
      <cdr:y>0.56777</cdr:y>
    </cdr:from>
    <cdr:to>
      <cdr:x>0.11982</cdr:x>
      <cdr:y>0.72624</cdr:y>
    </cdr:to>
    <cdr:sp macro="" textlink="">
      <cdr:nvSpPr>
        <cdr:cNvPr id="2" name="TextBox 14">
          <a:extLst xmlns:a="http://schemas.openxmlformats.org/drawingml/2006/main">
            <a:ext uri="{FF2B5EF4-FFF2-40B4-BE49-F238E27FC236}">
              <a16:creationId xmlns:a16="http://schemas.microsoft.com/office/drawing/2014/main" id="{667DB933-92D2-0EAE-16BB-ECC6BFF56B61}"/>
            </a:ext>
          </a:extLst>
        </cdr:cNvPr>
        <cdr:cNvSpPr txBox="1"/>
      </cdr:nvSpPr>
      <cdr:spPr>
        <a:xfrm xmlns:a="http://schemas.openxmlformats.org/drawingml/2006/main" rot="16200000">
          <a:off x="-160924" y="2631350"/>
          <a:ext cx="684610" cy="32742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tIns="0" bIns="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000" b="0" i="0" u="none" strike="noStrike">
              <a:solidFill>
                <a:srgbClr val="000000"/>
              </a:solidFill>
              <a:latin typeface="+mn-lt"/>
              <a:cs typeface="Calibri"/>
            </a:rPr>
            <a:t>CICERO category</a:t>
          </a:r>
          <a:endParaRPr lang="hu-HU" sz="1000"/>
        </a:p>
      </cdr:txBody>
    </cdr:sp>
  </cdr:relSizeAnchor>
  <cdr:relSizeAnchor xmlns:cdr="http://schemas.openxmlformats.org/drawingml/2006/chartDrawing">
    <cdr:from>
      <cdr:x>0.11776</cdr:x>
      <cdr:y>0.56915</cdr:y>
    </cdr:from>
    <cdr:to>
      <cdr:x>0.11982</cdr:x>
      <cdr:y>0.72762</cdr:y>
    </cdr:to>
    <cdr:cxnSp macro="">
      <cdr:nvCxnSpPr>
        <cdr:cNvPr id="4" name="Straight Connector 3">
          <a:extLst xmlns:a="http://schemas.openxmlformats.org/drawingml/2006/main">
            <a:ext uri="{FF2B5EF4-FFF2-40B4-BE49-F238E27FC236}">
              <a16:creationId xmlns:a16="http://schemas.microsoft.com/office/drawing/2014/main" id="{10039E32-CCDA-B097-44F4-371FA4F2E341}"/>
            </a:ext>
          </a:extLst>
        </cdr:cNvPr>
        <cdr:cNvCxnSpPr/>
      </cdr:nvCxnSpPr>
      <cdr:spPr>
        <a:xfrm xmlns:a="http://schemas.openxmlformats.org/drawingml/2006/main" flipH="1">
          <a:off x="339140" y="2458710"/>
          <a:ext cx="5953" cy="684609"/>
        </a:xfrm>
        <a:prstGeom xmlns:a="http://schemas.openxmlformats.org/drawingml/2006/main" prst="line">
          <a:avLst/>
        </a:prstGeom>
        <a:ln xmlns:a="http://schemas.openxmlformats.org/drawingml/2006/main" w="12700">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579</cdr:x>
      <cdr:y>0.71322</cdr:y>
    </cdr:from>
    <cdr:to>
      <cdr:x>0.10641</cdr:x>
      <cdr:y>0.94521</cdr:y>
    </cdr:to>
    <cdr:sp macro="" textlink="">
      <cdr:nvSpPr>
        <cdr:cNvPr id="5" name="TextBox 10">
          <a:extLst xmlns:a="http://schemas.openxmlformats.org/drawingml/2006/main">
            <a:ext uri="{FF2B5EF4-FFF2-40B4-BE49-F238E27FC236}">
              <a16:creationId xmlns:a16="http://schemas.microsoft.com/office/drawing/2014/main" id="{65BB9297-ECE1-AF87-2177-D3BA31B42452}"/>
            </a:ext>
          </a:extLst>
        </cdr:cNvPr>
        <cdr:cNvSpPr txBox="1"/>
      </cdr:nvSpPr>
      <cdr:spPr>
        <a:xfrm xmlns:a="http://schemas.openxmlformats.org/drawingml/2006/main" rot="16200000">
          <a:off x="-264489" y="3512378"/>
          <a:ext cx="1002194" cy="1397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tIns="0" bIns="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000" b="0" i="0" u="none" strike="noStrike">
              <a:solidFill>
                <a:srgbClr val="000000"/>
              </a:solidFill>
              <a:latin typeface="Calibri"/>
              <a:cs typeface="Calibri"/>
            </a:rPr>
            <a:t>Green Sector</a:t>
          </a:r>
          <a:endParaRPr lang="hu-HU" sz="800"/>
        </a:p>
      </cdr:txBody>
    </cdr:sp>
  </cdr:relSizeAnchor>
  <cdr:relSizeAnchor xmlns:cdr="http://schemas.openxmlformats.org/drawingml/2006/chartDrawing">
    <cdr:from>
      <cdr:x>0.11807</cdr:x>
      <cdr:y>0.7323</cdr:y>
    </cdr:from>
    <cdr:to>
      <cdr:x>0.11931</cdr:x>
      <cdr:y>0.91338</cdr:y>
    </cdr:to>
    <cdr:cxnSp macro="">
      <cdr:nvCxnSpPr>
        <cdr:cNvPr id="6" name="Straight Connector 5">
          <a:extLst xmlns:a="http://schemas.openxmlformats.org/drawingml/2006/main">
            <a:ext uri="{FF2B5EF4-FFF2-40B4-BE49-F238E27FC236}">
              <a16:creationId xmlns:a16="http://schemas.microsoft.com/office/drawing/2014/main" id="{F37681B5-D971-8781-F040-1529882D325B}"/>
            </a:ext>
          </a:extLst>
        </cdr:cNvPr>
        <cdr:cNvCxnSpPr/>
      </cdr:nvCxnSpPr>
      <cdr:spPr>
        <a:xfrm xmlns:a="http://schemas.openxmlformats.org/drawingml/2006/main" flipH="1">
          <a:off x="340050" y="3163544"/>
          <a:ext cx="3572" cy="782240"/>
        </a:xfrm>
        <a:prstGeom xmlns:a="http://schemas.openxmlformats.org/drawingml/2006/main" prst="line">
          <a:avLst/>
        </a:prstGeom>
        <a:ln xmlns:a="http://schemas.openxmlformats.org/drawingml/2006/main" w="12700">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Srv2\mnb\JELENT&#201;SEK\PROGRAMOK\&#214;N&#201;R_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PPF\_Common\MTO\Monet&#225;ris%20Program\K&#252;lf&#246;ld\&#193;br&#225;k\finig&#233;ny_komponen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rv2\Documents%20and%20Settings\Nagy%20M&#225;rton\Local%20Settings\Temporary%20Internet%20Files\Content.IE5\892B89AJ\_4a_corporate_adatok\worksfororder\KHB%20Alapkezel&#337;_prezi_&#225;br&#225;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RV2\MNB\PPF\_Common\MEO\KOZOS\Rendszeres\Heti\2014\20140207\S&#233;r&#252;l&#233;kenys&#233;g\rovidhozamok.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akozsrv02v\JELENT&#201;SEK\PROGRAMOK\&#214;N&#201;R_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www.mnb.hu/HCR2006/IFB/HCR06_IFB_minta_eng_new.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rv2\mnb\mnb\KKF\Konjunktura%20elemzo%20osztaly\_Common\Munkapiac\Kapacit&#225;s%20kihaszn&#225;lts&#225;g\Charts_k&#252;ld&#233;s.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X:\Kkf\Konjunktura%20elemzo%20osztaly\_Common\Munkapiac\fc\2005_04\Gra_fc_versenyszektor.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X:\KKF\Konjunktura%20elemzo%20osztaly\_Common\Munkapiac\DATA\B&#233;r\ULC.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rv2\PPF\_Common\MEO\K&#246;z&#246;s\Forint%20&#233;s%20euro%20spot%20&#233;s%20forward%20hozamo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I:\Egyeb\EAlap_2016_v1.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Z:\_Jelz&#225;loghitel_&#252;zletfejleszt&#233;s\_AJK%20verzi&#243;k\20190101_v21.10\Aj&#225;nlatk&#233;sz&#237;t&#337;_20190101_v21.10_NYITOTT_01.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Z:\_Jelz&#225;loghitel_&#252;zletfejleszt&#233;s\_AJK%20verzi&#243;k\20190101_v21.03\Aj&#225;nlatk&#233;sz&#237;t&#337;_20190101_v21.03_NYITOTT_01.xlsm"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Bakozsrv02v\Felhasznalok\JELENT&#201;SEK\PROGRAMOK\&#214;N&#201;R_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ile\cegkozos\STATISZTIKAI%20OSZT\2007\b&#233;\Adatszolg&#225;ltat&#225;s%202008\2007nov27_hint_asz_PMrend\STATISZTIKAI%20OSZT\2007\b&#233;\Adatszolg&#225;ltat&#225;s%202008\Nagykock&#225;za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ocuments%20and%20Settings/GelegonyaJ/Local%20Settings/Temporary%20Internet%20Files/Content.Outlook/J3DIPA2D/&#233;rt&#233;kel&#233;si%20portf&#243;li&#243;k_tagol&#225;s_&#233;rt&#233;kpap&#237;rok_bontot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rv2\Documents%20and%20Settings\balast\Local%20Settings\Temporary%20Internet%20Files\OLKCC\kamat_stressz_m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Bakozsrv02v\Felhasznalok\JELENT&#201;SEK\NEGYED&#201;VES_JELENT\TESZT\PINT&#201;R.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Projekt_2004/QIS5/PSZ&#193;F_20050926/HUN_4102_patch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srv01\mnb\munkak\!Kincst&#225;r\!tamogatas\KIMUTATAS_20210303.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rv2\mnb\TEMP\H.NDATA\~9345023.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SAJAT\EXCEL\2005\51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2\mnb\St31\Transport\Synopsis%20items\12-0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56.xml.rels><?xml version="1.0" encoding="UTF-8" standalone="yes"?>
<Relationships xmlns="http://schemas.openxmlformats.org/package/2006/relationships"><Relationship Id="rId2" Type="http://schemas.openxmlformats.org/officeDocument/2006/relationships/externalLinkPath" Target="file:///\\srv2\MNB_IDM\_workflow\FKI\FPF\14_zold_penzugyi_jelentes\2023\munka%20mapp&#225;k\Marci\M&#225;solat%20-%20EER2023-Data-for-Key-Graphics%20(3).xlsx" TargetMode="External"/><Relationship Id="rId1" Type="http://schemas.openxmlformats.org/officeDocument/2006/relationships/externalLinkPath" Target="/_workflow/FKI/FPF/14_zold_penzugyi_jelentes/2023/munka%20mapp&#225;k/Marci/M&#225;solat%20-%20EER2023-Data-for-Key-Graphics%20(3).xlsx"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file:///\\srv2\MNB_IDM\_workflow\FKI\FPF\14_zold_penzugyi_jelentes\2023\munka%20mapp&#225;k\Marci\M&#225;solat%20-%20Magyar_&#252;hg_19902021.xlsx" TargetMode="External"/><Relationship Id="rId1" Type="http://schemas.openxmlformats.org/officeDocument/2006/relationships/externalLinkPath" Target="/_workflow/FKI/FPF/14_zold_penzugyi_jelentes/2023/munka%20mapp&#225;k/Marci/M&#225;solat%20-%20Magyar_&#252;hg_19902021.xlsx" TargetMode="External"/></Relationships>
</file>

<file path=xl/externalLinks/_rels/externalLink158.xml.rels><?xml version="1.0" encoding="UTF-8" standalone="yes"?>
<Relationships xmlns="http://schemas.openxmlformats.org/package/2006/relationships"><Relationship Id="rId2" Type="http://schemas.openxmlformats.org/officeDocument/2006/relationships/externalLinkPath" Target="file:///\\srv2\MNB_IDM\_workflow\FKI\FPF\10_banki_klimakitettsegek\bki\_bki_ertekek\_bki_fotabla_20230220.xlsx" TargetMode="External"/><Relationship Id="rId1" Type="http://schemas.openxmlformats.org/officeDocument/2006/relationships/externalLinkPath" Target="/_workflow/FKI/FPF/10_banki_klimakitettsegek/bki/_bki_ertekek/_bki_fotabla_20230220.xlsx" TargetMode="External"/></Relationships>
</file>

<file path=xl/externalLinks/_rels/externalLink159.xml.rels><?xml version="1.0" encoding="UTF-8" standalone="yes"?>
<Relationships xmlns="http://schemas.openxmlformats.org/package/2006/relationships"><Relationship Id="rId2" Type="http://schemas.openxmlformats.org/officeDocument/2006/relationships/externalLinkPath" Target="file:///\\srv2\MNB_IDM\_workflow\FKI\FPF\2021_04%20R&#246;vidt&#225;v&#250;%20kl&#237;mastresszteszt\2022\M&#225;solat%20-%20KGE_forecast_22Q2_dupl&#225;z&#243;d&#243;_olaj&#225;r_v3_20230321.xlsx" TargetMode="External"/><Relationship Id="rId1" Type="http://schemas.openxmlformats.org/officeDocument/2006/relationships/externalLinkPath" Target="/_workflow/FKI/FPF/2021_04%20R&#246;vidt&#225;v&#250;%20kl&#237;mastresszteszt/2022/M&#225;solat%20-%20KGE_forecast_22Q2_dupl&#225;z&#243;d&#243;_olaj&#225;r_v3_2023032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60.xml.rels><?xml version="1.0" encoding="UTF-8" standalone="yes"?>
<Relationships xmlns="http://schemas.openxmlformats.org/package/2006/relationships"><Relationship Id="rId2" Type="http://schemas.openxmlformats.org/officeDocument/2006/relationships/externalLinkPath" Target="file:///\\srv2\MNB_IDM\_workflow\FKI\FPF\2021_04%20R&#246;vidt&#225;v&#250;%20kl&#237;mastresszteszt\2022\PD_differencia_v2_20230313.xlsx" TargetMode="External"/><Relationship Id="rId1" Type="http://schemas.openxmlformats.org/officeDocument/2006/relationships/externalLinkPath" Target="/_workflow/FKI/FPF/2021_04%20R&#246;vidt&#225;v&#250;%20kl&#237;mastresszteszt/2022/PD_differencia_v2_20230313.xlsx"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file:///\\srv2\MNB_IDM\_workflow\FKI\FPF\2021_04%20R&#246;vidt&#225;v&#250;%20kl&#237;mastresszteszt\2022\abrak_HSZ_22_v2_20230313.xlsx" TargetMode="External"/><Relationship Id="rId1" Type="http://schemas.openxmlformats.org/officeDocument/2006/relationships/externalLinkPath" Target="/_workflow/FKI/FPF/2021_04%20R&#246;vidt&#225;v&#250;%20kl&#237;mastresszteszt/2022/abrak_HSZ_22_v2_20230313.xlsx" TargetMode="External"/></Relationships>
</file>

<file path=xl/externalLinks/_rels/externalLink162.xml.rels><?xml version="1.0" encoding="UTF-8" standalone="yes"?>
<Relationships xmlns="http://schemas.openxmlformats.org/package/2006/relationships"><Relationship Id="rId2" Type="http://schemas.openxmlformats.org/officeDocument/2006/relationships/externalLinkPath" Target="file:///\\srv2\MNB_IDM\_workflow\FKI\FPF\14_zold_penzugyi_jelentes\2023\munka%20mapp&#225;k\B&#225;lint\rovid_stresszteszt_abrak_20230322.xlsx" TargetMode="External"/><Relationship Id="rId1" Type="http://schemas.openxmlformats.org/officeDocument/2006/relationships/externalLinkPath" Target="/_workflow/FKI/FPF/14_zold_penzugyi_jelentes/2023/munka%20mapp&#225;k/B&#225;lint/rovid_stresszteszt_abrak_20230322.xlsx" TargetMode="External"/></Relationships>
</file>

<file path=xl/externalLinks/_rels/externalLink163.xml.rels><?xml version="1.0" encoding="UTF-8" standalone="yes"?>
<Relationships xmlns="http://schemas.openxmlformats.org/package/2006/relationships"><Relationship Id="rId2" Type="http://schemas.openxmlformats.org/officeDocument/2006/relationships/externalLinkPath" Target="file:///\\srv2\MNB_IDM\_workflow\FKI\FPF\2021_04%20R&#246;vidt&#225;v&#250;%20kl&#237;mastresszteszt\2022\banki_eredmenyek.xlsx" TargetMode="External"/><Relationship Id="rId1" Type="http://schemas.openxmlformats.org/officeDocument/2006/relationships/externalLinkPath" Target="/_workflow/FKI/FPF/2021_04%20R&#246;vidt&#225;v&#250;%20kl&#237;mastresszteszt/2022/banki_eredmenyek.xlsx"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file:///\\srv2\MNB_IDM\_workflow\FKI\FPF\2022_09_biztos&#237;t&#243;k_kl&#237;makock&#225;zati_k&#233;rd&#337;&#237;v\20221104_v&#225;lasz_&#246;sszes&#237;t&#337;.xlsx" TargetMode="External"/><Relationship Id="rId1" Type="http://schemas.openxmlformats.org/officeDocument/2006/relationships/externalLinkPath" Target="/_workflow/FKI/FPF/2022_09_biztos&#237;t&#243;k_kl&#237;makock&#225;zati_k&#233;rd&#337;&#237;v/20221104_v&#225;lasz_&#246;sszes&#237;t&#337;.xlsx" TargetMode="External"/></Relationships>
</file>

<file path=xl/externalLinks/_rels/externalLink165.xml.rels><?xml version="1.0" encoding="UTF-8" standalone="yes"?>
<Relationships xmlns="http://schemas.openxmlformats.org/package/2006/relationships"><Relationship Id="rId2" Type="http://schemas.openxmlformats.org/officeDocument/2006/relationships/externalLinkPath" Target="file:///\\srv2\MNB_IDM\_workflow\FKI\FPF\14_zold_penzugyi_jelentes\2023\&#225;br&#225;k\3.%20fejezet.xlsx" TargetMode="External"/><Relationship Id="rId1" Type="http://schemas.openxmlformats.org/officeDocument/2006/relationships/externalLinkPath" Target="/_workflow/FKI/FPF/14_zold_penzugyi_jelentes/2023/&#225;br&#225;k/3.%20fejezet.xlsx" TargetMode="External"/></Relationships>
</file>

<file path=xl/externalLinks/_rels/externalLink166.xml.rels><?xml version="1.0" encoding="UTF-8" standalone="yes"?>
<Relationships xmlns="http://schemas.openxmlformats.org/package/2006/relationships"><Relationship Id="rId2" Type="http://schemas.openxmlformats.org/officeDocument/2006/relationships/externalLinkPath" Target="file:///C:\Users\torosbarczen\AppData\Local\Microsoft\Windows\INetCache\Content.Outlook\S6R281S7\&#193;bra%20-%20z&#246;ld%20&#233;s%20nem%20z&#246;ld%20k&#246;tv&#233;ny&#225;llom&#225;ny.xlsx" TargetMode="External"/><Relationship Id="rId1" Type="http://schemas.openxmlformats.org/officeDocument/2006/relationships/externalLinkPath" Target="file:///C:\Users\torosbarczen\AppData\Local\Microsoft\Windows\INetCache\Content.Outlook\S6R281S7\&#193;bra%20-%20z&#246;ld%20&#233;s%20nem%20z&#246;ld%20k&#246;tv&#233;ny&#225;llom&#225;ny.xlsx" TargetMode="External"/></Relationships>
</file>

<file path=xl/externalLinks/_rels/externalLink167.xml.rels><?xml version="1.0" encoding="UTF-8" standalone="yes"?>
<Relationships xmlns="http://schemas.openxmlformats.org/package/2006/relationships"><Relationship Id="rId2" Type="http://schemas.openxmlformats.org/officeDocument/2006/relationships/externalLinkPath" Target="file:///C:\Users\torosbarczen\AppData\Local\Microsoft\Windows\INetCache\Content.Outlook\S6R281S7\Chart_%20z&#246;ld%20jelz&#225;loglev&#233;l%20kibocs&#225;t&#225;sok%202022.xlsx" TargetMode="External"/><Relationship Id="rId1" Type="http://schemas.openxmlformats.org/officeDocument/2006/relationships/externalLinkPath" Target="file:///C:\Users\torosbarczen\AppData\Local\Microsoft\Windows\INetCache\Content.Outlook\S6R281S7\Chart_%20z&#246;ld%20jelz&#225;loglev&#233;l%20kibocs&#225;t&#225;sok%202022.xlsx" TargetMode="External"/></Relationships>
</file>

<file path=xl/externalLinks/_rels/externalLink168.xml.rels><?xml version="1.0" encoding="UTF-8" standalone="yes"?>
<Relationships xmlns="http://schemas.openxmlformats.org/package/2006/relationships"><Relationship Id="rId2" Type="http://schemas.openxmlformats.org/officeDocument/2006/relationships/externalLinkPath" Target="file:///\\srv2\MNB_IDM\_workflow\FKI\FPF\14_zold_penzugyi_jelentes\2023\munka%20mapp&#225;k\Viki\20230215_ZP_Jelent&#233;s_&#225;br&#225;k.xlsx" TargetMode="External"/><Relationship Id="rId1" Type="http://schemas.openxmlformats.org/officeDocument/2006/relationships/externalLinkPath" Target="/_workflow/FKI/FPF/14_zold_penzugyi_jelentes/2023/munka%20mapp&#225;k/Viki/20230215_ZP_Jelent&#233;s_&#225;br&#225;k.xlsx" TargetMode="External"/></Relationships>
</file>

<file path=xl/externalLinks/_rels/externalLink169.xml.rels><?xml version="1.0" encoding="UTF-8" standalone="yes"?>
<Relationships xmlns="http://schemas.openxmlformats.org/package/2006/relationships"><Relationship Id="rId2" Type="http://schemas.openxmlformats.org/officeDocument/2006/relationships/externalLinkPath" Target="file:///\\srv2\MNB_IDM\_workflow\FKI\FPF\14_zold_penzugyi_jelentes\2023\munka%20mapp&#225;k\RR\bki_kh_abra.xlsx" TargetMode="External"/><Relationship Id="rId1" Type="http://schemas.openxmlformats.org/officeDocument/2006/relationships/externalLinkPath" Target="/_workflow/FKI/FPF/14_zold_penzugyi_jelentes/2023/munka%20mapp&#225;k/RR/bki_kh_abra.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rv01\mnb\Nyugat\Dokumentumok\kontrolling\JELENT&#201;SEK\Havi%20jelent&#233;s\M&#193;K%20havi%20jelent&#233;s\HAVI%20ELSZ&#193;MOL&#193;SOK\Havi_tamogatas_elsz\MAK_analitika_10_hohozxlsx.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ww.mnb.hu/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2\mnb\Users\hudake\AppData\Local\Microsoft\Windows\Temporary%20Internet%20Files\Content.Outlook\9FVO6AP9\M_1.%20fejezet%20-%201st%20chapter.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3.%20fejezet%20-%203rd%20chapter.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4.%20fejezet%20-%204th%20chapter.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68.xml.rels><?xml version="1.0" encoding="UTF-8" standalone="yes"?>
<Relationships xmlns="http://schemas.openxmlformats.org/package/2006/relationships"><Relationship Id="rId2" Type="http://schemas.microsoft.com/office/2019/04/relationships/externalLinkLongPath" Target="file:///\\srv2\MNB_IDM\Expert%20Groups\Accounting%20and%20Auditing\Other%20folders\EGFI%20Workstream%20Reporting\Circulated%20papers\2009\Marco%20Burroni\Banca%20d'Italia\Documents%20and%20Settings\Administrator\Desktop\CP06revAnnex1_workinprogress.xls?3D04756F" TargetMode="External"/><Relationship Id="rId1" Type="http://schemas.openxmlformats.org/officeDocument/2006/relationships/externalLinkPath" Target="file:///\\3D04756F\CP06revAnnex1_workinprogres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mnb\HCR2006\IFB\HCR06_IFB_minta_eng_new.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Users\monokipet\Documents\MT_keretemeles\adatok_abrak.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ocuments%20and%20Settings/FeketeJne/Local%20Settings/Temporary%20Internet%20Files/OLK1C/x-Sz&#246;vHit-PreKerdesek_071029%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www.pszaf.hu/Documents%20and%20Settings/FeketeJne/Local%20Settings/Temporary%20Internet%20Files/OLK1C/x-Sz&#246;vHit-PreKerdesek_071029%20(2).xls" TargetMode="External"/></Relationships>
</file>

<file path=xl/externalLinks/_rels/externalLink79.xml.rels><?xml version="1.0" encoding="UTF-8" standalone="yes"?>
<Relationships xmlns="http://schemas.openxmlformats.org/package/2006/relationships"><Relationship Id="rId2" Type="http://schemas.microsoft.com/office/2019/04/relationships/externalLinkLongPath" Target="file:///\\srv2\MNB_IDM\Expert%20Groups\Accounting%20and%20Auditing\Other%20folders\EGFI%20Workstream%20Reporting\Circulated%20papers\2009\My%20Documents\work\egfi%20november%202006\EGFI%202006%2010%20Rev5%20-%20Annex%202%20(Disclosure%20%20of%20FINREP%20Implementation).xls?66D642D2" TargetMode="External"/><Relationship Id="rId1" Type="http://schemas.openxmlformats.org/officeDocument/2006/relationships/externalLinkPath" Target="file:///\\66D642D2\EGFI%202006%2010%20Rev5%20-%20Annex%202%20(Disclosure%20%20of%20FIN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2\mnb\Documents%20and%20Settings\winklers\Local%20Settings\Temporary%20Internet%20Files\Content.Outlook\JVNI3OAH\Stabjel_k&#252;ldend&#337;%20(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www.mnb.hu/mnb/HCR%20RUSSIA/Russia_2002/DATA%20PROCESSING/SMOOTHING/FOR%20CO'S%20TURKEY%2020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X_EN"/>
      <sheetName val="NX"/>
      <sheetName val="NX_növekedések"/>
      <sheetName val="NX_növekedések_EN"/>
      <sheetName val="OSZTALÉK_EN"/>
      <sheetName val="OSZTALÉK"/>
      <sheetName val="Diagram2"/>
      <sheetName val="EX_IMP (2)"/>
      <sheetName val="EX_IMP"/>
      <sheetName val="adatok"/>
      <sheetName val="KOMP_inGDP_új"/>
      <sheetName val="KOMP_inGDP"/>
      <sheetName val="KOMP_inGDP_en"/>
      <sheetName val="KAMAT_SZEKTOR"/>
      <sheetName val="KAMAT_SZEKTOR_EN"/>
      <sheetName val="JÖV"/>
      <sheetName val="JÖV_EN"/>
      <sheetName val="KÜLSŐ MUTATÓK_en (2)"/>
      <sheetName val="KÜLSŐ MUTATÓK_en"/>
      <sheetName val="KÜLSŐ MUTATÓK"/>
      <sheetName val="Sheet1"/>
      <sheetName val="KOMP_inGDP (2_tempQ1)"/>
      <sheetName val="JÖV_SZEKTOR_EN"/>
      <sheetName val="KOMP_inGDP (2)"/>
      <sheetName val="Diagram5"/>
      <sheetName val="Munk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cell r="BN1">
            <v>40908</v>
          </cell>
          <cell r="BO1">
            <v>40999</v>
          </cell>
          <cell r="BP1">
            <v>41090</v>
          </cell>
          <cell r="BQ1">
            <v>41182</v>
          </cell>
          <cell r="BR1">
            <v>41274</v>
          </cell>
          <cell r="BS1">
            <v>41364</v>
          </cell>
          <cell r="BT1">
            <v>41455</v>
          </cell>
          <cell r="BU1">
            <v>41547</v>
          </cell>
          <cell r="BV1">
            <v>41639</v>
          </cell>
          <cell r="BW1">
            <v>41729</v>
          </cell>
          <cell r="BX1">
            <v>41820</v>
          </cell>
          <cell r="BY1">
            <v>41912</v>
          </cell>
          <cell r="BZ1">
            <v>42004</v>
          </cell>
          <cell r="CA1">
            <v>42094</v>
          </cell>
          <cell r="CB1">
            <v>42185</v>
          </cell>
          <cell r="CC1">
            <v>42277</v>
          </cell>
          <cell r="CD1">
            <v>42369</v>
          </cell>
          <cell r="CE1">
            <v>42460</v>
          </cell>
          <cell r="CF1">
            <v>42551</v>
          </cell>
          <cell r="CG1">
            <v>42643</v>
          </cell>
          <cell r="CH1">
            <v>42735</v>
          </cell>
          <cell r="CI1">
            <v>42825</v>
          </cell>
          <cell r="CJ1">
            <v>42916</v>
          </cell>
          <cell r="CK1">
            <v>43008</v>
          </cell>
          <cell r="CL1">
            <v>43100</v>
          </cell>
          <cell r="CM1">
            <v>43190</v>
          </cell>
          <cell r="CN1">
            <v>43281</v>
          </cell>
          <cell r="CO1">
            <v>43373</v>
          </cell>
          <cell r="CP1">
            <v>43465</v>
          </cell>
          <cell r="CQ1">
            <v>43555</v>
          </cell>
          <cell r="CR1">
            <v>43646</v>
          </cell>
          <cell r="CS1">
            <v>43738</v>
          </cell>
          <cell r="CT1">
            <v>43830</v>
          </cell>
          <cell r="CU1">
            <v>43921</v>
          </cell>
          <cell r="CV1">
            <v>44012</v>
          </cell>
          <cell r="CW1">
            <v>44104</v>
          </cell>
          <cell r="CX1">
            <v>44196</v>
          </cell>
        </row>
        <row r="2">
          <cell r="AI2" t="str">
            <v>2004.I.</v>
          </cell>
        </row>
        <row r="15">
          <cell r="AI15">
            <v>-1.7653318473534532</v>
          </cell>
        </row>
        <row r="16">
          <cell r="AI16">
            <v>-5.1256832005840778</v>
          </cell>
        </row>
        <row r="17">
          <cell r="AI17">
            <v>-3.8046634324670023E-2</v>
          </cell>
        </row>
        <row r="18">
          <cell r="AI18">
            <v>-6.6711221301905059</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v>0</v>
          </cell>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Demetra_Results_fa"/>
      <sheetName val="VA"/>
      <sheetName val="ULC"/>
      <sheetName val="ULCdekomp"/>
      <sheetName val="ULC_dekomp_ábra"/>
      <sheetName val="ULC_dekomp_ábra_hazai"/>
      <sheetName val="ULC_dekomp_ábra_TME"/>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 YoY"/>
      <sheetName val="Reál ULC"/>
      <sheetName val="Termelékenység"/>
      <sheetName val="Termelékenység YoY"/>
      <sheetName val="Létszám"/>
      <sheetName val="Demetra_Results_ft"/>
      <sheetName val="Demetra_Parameters"/>
      <sheetName val="Sheet1"/>
      <sheetName val="ULC_dekomp_ábra_hosszabb"/>
    </sheetNames>
    <sheetDataSet>
      <sheetData sheetId="0">
        <row r="10">
          <cell r="E10">
            <v>535.49900000000002</v>
          </cell>
        </row>
      </sheetData>
      <sheetData sheetId="1">
        <row r="2">
          <cell r="AF2">
            <v>43.763080741989725</v>
          </cell>
        </row>
      </sheetData>
      <sheetData sheetId="2">
        <row r="10">
          <cell r="A10">
            <v>34700</v>
          </cell>
        </row>
      </sheetData>
      <sheetData sheetId="3">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row r="92">
          <cell r="A92">
            <v>42186</v>
          </cell>
        </row>
        <row r="93">
          <cell r="A93">
            <v>42278</v>
          </cell>
        </row>
        <row r="94">
          <cell r="A94">
            <v>42370</v>
          </cell>
        </row>
        <row r="95">
          <cell r="A95">
            <v>42461</v>
          </cell>
        </row>
      </sheetData>
      <sheetData sheetId="4">
        <row r="1">
          <cell r="N1" t="str">
            <v xml:space="preserve">Fajlagos-munkaerőköltség </v>
          </cell>
        </row>
      </sheetData>
      <sheetData sheetId="5" refreshError="1"/>
      <sheetData sheetId="6" refreshError="1"/>
      <sheetData sheetId="7">
        <row r="30">
          <cell r="B30">
            <v>11.572313979685163</v>
          </cell>
        </row>
      </sheetData>
      <sheetData sheetId="8"/>
      <sheetData sheetId="9">
        <row r="30">
          <cell r="B30">
            <v>11.457180784264182</v>
          </cell>
        </row>
      </sheetData>
      <sheetData sheetId="10">
        <row r="30">
          <cell r="B30">
            <v>11.539779818175759</v>
          </cell>
        </row>
      </sheetData>
      <sheetData sheetId="11">
        <row r="30">
          <cell r="B30">
            <v>10.00356975339956</v>
          </cell>
        </row>
      </sheetData>
      <sheetData sheetId="12">
        <row r="30">
          <cell r="B30">
            <v>11.539779818175759</v>
          </cell>
        </row>
      </sheetData>
      <sheetData sheetId="13">
        <row r="30">
          <cell r="B30">
            <v>11.572313979685163</v>
          </cell>
        </row>
      </sheetData>
      <sheetData sheetId="14">
        <row r="30">
          <cell r="B30">
            <v>11.572313979685163</v>
          </cell>
        </row>
      </sheetData>
      <sheetData sheetId="15"/>
      <sheetData sheetId="16">
        <row r="30">
          <cell r="B30">
            <v>10.391272498929922</v>
          </cell>
          <cell r="C30">
            <v>8.8542762141790519</v>
          </cell>
          <cell r="D30">
            <v>10.944451551891362</v>
          </cell>
          <cell r="E30" t="e">
            <v>#DIV/0!</v>
          </cell>
          <cell r="H30">
            <v>10.532897019397765</v>
          </cell>
          <cell r="I30">
            <v>11.691179936353024</v>
          </cell>
          <cell r="J30">
            <v>10.926001269581349</v>
          </cell>
          <cell r="K30" t="e">
            <v>#DIV/0!</v>
          </cell>
          <cell r="N30">
            <v>10.536591797668791</v>
          </cell>
        </row>
      </sheetData>
      <sheetData sheetId="17"/>
      <sheetData sheetId="18"/>
      <sheetData sheetId="19"/>
      <sheetData sheetId="20">
        <row r="30">
          <cell r="B30">
            <v>11.572313979685163</v>
          </cell>
        </row>
      </sheetData>
      <sheetData sheetId="21"/>
      <sheetData sheetId="22"/>
      <sheetData sheetId="23"/>
      <sheetData sheetId="2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ztvevok"/>
      <sheetName val="Munka1"/>
      <sheetName val="torzs"/>
      <sheetName val="parameter"/>
    </sheetNames>
    <sheetDataSet>
      <sheetData sheetId="0"/>
      <sheetData sheetId="1"/>
      <sheetData sheetId="2">
        <row r="2">
          <cell r="A2" t="str">
            <v>kapus</v>
          </cell>
          <cell r="C2" t="str">
            <v>jobb</v>
          </cell>
        </row>
        <row r="3">
          <cell r="A3" t="str">
            <v>balhátvéd</v>
          </cell>
          <cell r="C3" t="str">
            <v>bal</v>
          </cell>
        </row>
        <row r="4">
          <cell r="A4" t="str">
            <v>középhátvéd</v>
          </cell>
          <cell r="C4" t="str">
            <v>mindkettő</v>
          </cell>
        </row>
        <row r="5">
          <cell r="A5" t="str">
            <v>jobbhátvéd</v>
          </cell>
          <cell r="C5" t="str">
            <v>na</v>
          </cell>
        </row>
        <row r="6">
          <cell r="A6" t="str">
            <v>védekező középpályás</v>
          </cell>
        </row>
        <row r="7">
          <cell r="A7" t="str">
            <v>támadó középpályás</v>
          </cell>
        </row>
        <row r="8">
          <cell r="A8" t="str">
            <v>szélső</v>
          </cell>
        </row>
        <row r="9">
          <cell r="A9" t="str">
            <v>csatár</v>
          </cell>
        </row>
        <row r="10">
          <cell r="A10" t="str">
            <v>középcsatár</v>
          </cell>
        </row>
        <row r="11">
          <cell r="A11" t="str">
            <v>nincs</v>
          </cell>
        </row>
      </sheetData>
      <sheetData sheetId="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FL_Cashflow IGÉNYELT"/>
      <sheetName val="Cashflow MAX HÖ MAX FI"/>
      <sheetName val="Cashflow MAX HÖ MIN FI"/>
      <sheetName val="Kezdolap"/>
      <sheetName val="Cashflow IGÉNYELT MAX THM"/>
      <sheetName val="P_Fióklista"/>
      <sheetName val="Adatrögzítés TÁMOGATÁS"/>
      <sheetName val="Eredmények"/>
      <sheetName val="jelzáloghitel igénylolap"/>
      <sheetName val="DOK_Doksilista"/>
      <sheetName val="DOK_Doksilista_"/>
      <sheetName val="Adatrögzítés CIB24"/>
      <sheetName val="Egyszerusített kalkuláció"/>
      <sheetName val="Repi_pelda"/>
      <sheetName val="MFL_Termék ismerteto"/>
      <sheetName val="DOK_Ajanlat"/>
      <sheetName val="PARA"/>
      <sheetName val="well_located_ingatlan"/>
      <sheetName val="Munka1"/>
      <sheetName val="MFL2_Cashflow IGÉNYELT"/>
      <sheetName val="Cashflow IGÉNYELT"/>
      <sheetName val="Adatrögzítés"/>
      <sheetName val="Adatok"/>
      <sheetName val="MFL_Ajánlat"/>
      <sheetName val="MFL_Doksilista"/>
      <sheetName val="PARA_DOKULISTA"/>
      <sheetName val="DOK_Ajánlat_CIB24"/>
      <sheetName val="DOK_Elomin"/>
      <sheetName val="DOK_Adatösszefoglaló"/>
      <sheetName val="Hitel lefutása"/>
      <sheetName val="ODS"/>
      <sheetName val="O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86">
          <cell r="E186">
            <v>25000</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FL_Cashflow IGÉNYELT"/>
      <sheetName val="Cashflow MAX HÖ MAX FI"/>
      <sheetName val="Cashflow MAX HÖ MIN FI"/>
      <sheetName val="Cashflow IGÉNYELT"/>
      <sheetName val="Adatok"/>
      <sheetName val="Cashflow IGÉNYELT MAX THM"/>
      <sheetName val="Kezdőlap"/>
      <sheetName val="well_located_ingatlan"/>
      <sheetName val="P_Fióklista"/>
      <sheetName val="Adatrögzítés"/>
      <sheetName val="DOK_Ajanlat"/>
      <sheetName val="Adatrögzítés CIB24"/>
      <sheetName val="Egyszerűsített kalkuláció"/>
      <sheetName val="PARA"/>
      <sheetName val="MFL_Termék ismertető"/>
      <sheetName val="MFL_Ajánlat"/>
      <sheetName val="MFL_Doksilista"/>
      <sheetName val="DOK_Doksilista"/>
      <sheetName val="jelzáloghitel igénylőlap"/>
      <sheetName val="Repi_pelda"/>
      <sheetName val="Adatrögzítés TÁMOGATÁS"/>
      <sheetName val="Eredmények"/>
      <sheetName val="DOK_Ajánlat_CIB24"/>
      <sheetName val="DOK_Elomin"/>
      <sheetName val="DOK_Adatösszefoglaló"/>
      <sheetName val="Hitel lefutása"/>
      <sheetName val="ODS"/>
      <sheetName val="OD"/>
      <sheetName val="PARA_DOKULIS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 val="nem rez fők számok adatai"/>
      <sheetName val="nem rez ügyfél adatai"/>
      <sheetName val="főkönyvi számok"/>
      <sheetName val="ügyfelek"/>
    </sheetNames>
    <definedNames>
      <definedName name="Modul1.dialshow"/>
    </definedNames>
    <sheetDataSet>
      <sheetData sheetId="0" refreshError="1"/>
      <sheetData sheetId="1"/>
      <sheetData sheetId="2"/>
      <sheetData sheetId="3"/>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A"/>
      <sheetName val="10B"/>
      <sheetName val="10C"/>
      <sheetName val="Nagykockázat"/>
    </sheetNames>
    <definedNames>
      <definedName name="Modul1.nyomtat" refersTo="#HIV!" sheetId="2"/>
    </definedNames>
    <sheetDataSet>
      <sheetData sheetId="0" refreshError="1"/>
      <sheetData sheetId="1" refreshError="1"/>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Értékpapírok értékelési por (2)"/>
      <sheetName val="Értékpapírok értékelési portf."/>
      <sheetName val="38J3"/>
    </sheetNames>
    <definedNames>
      <definedName name="modul2" refersTo="#HIV!" sheetId="0"/>
    </definedNames>
    <sheetDataSet>
      <sheetData sheetId="0" refreshError="1"/>
      <sheetData sheetId="1" refreshError="1"/>
      <sheetData sheetId="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REF"/>
      <sheetName val="SW_MACRO.XLS"/>
    </sheetNames>
    <definedNames>
      <definedName name="Clear"/>
    </definedNames>
    <sheetDataSet>
      <sheetData sheetId="0" refreshError="1"/>
      <sheetData sheetId="1" refreshError="1"/>
      <sheetData sheetId="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NTÉR"/>
      <sheetName val="nem rez fők számok adatai"/>
      <sheetName val="nem rez ügyfél adatai"/>
      <sheetName val="főkönyvi számok"/>
      <sheetName val="ügyfelek"/>
    </sheetNames>
    <definedNames>
      <definedName name="nyomtat"/>
      <definedName name="save_file"/>
      <definedName name="szerkeszt"/>
      <definedName name="vége"/>
    </definedNames>
    <sheetDataSet>
      <sheetData sheetId="0" refreshError="1"/>
      <sheetData sheetId="1"/>
      <sheetData sheetId="2"/>
      <sheetData sheetId="3"/>
      <sheetData sheetId="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Results"/>
      <sheetName val="Checks"/>
      <sheetName val="Parameters"/>
      <sheetName val="Related entities"/>
      <sheetName val="Current"/>
      <sheetName val="Current Securitisation"/>
      <sheetName val="Standardised"/>
      <sheetName val="Standardised Securitisation"/>
      <sheetName val="FIRB Corporate agg"/>
      <sheetName val="FIRB Corporate"/>
      <sheetName val="FIRB Corporate DD"/>
      <sheetName val="FIRB Sovereign"/>
      <sheetName val="FIRB Bank"/>
      <sheetName val="FIRB SME Corporate agg"/>
      <sheetName val="FIRB SME Corporate"/>
      <sheetName val="FIRB SME Corporate DD"/>
      <sheetName val="FIRB Trading Book"/>
      <sheetName val="FIRB SL HVCRE agg"/>
      <sheetName val="FIRB SL HVCRE"/>
      <sheetName val="FIRB SL HVCRE DD"/>
      <sheetName val="FIRB SL Other agg"/>
      <sheetName val="FIRB SL Other"/>
      <sheetName val="FIRB SL Other DD"/>
      <sheetName val="IRB Other Retail"/>
      <sheetName val="IRB Retail Mortgage"/>
      <sheetName val="IRB Retail QRE"/>
      <sheetName val="IRB SME Retail"/>
      <sheetName val="AIRB Corporate agg"/>
      <sheetName val="AIRB Corporate"/>
      <sheetName val="AIRB Corporate DD"/>
      <sheetName val="AIRB Sovereign"/>
      <sheetName val="AIRB Bank"/>
      <sheetName val="AIRB SME Corporate agg"/>
      <sheetName val="AIRB SME Corporate"/>
      <sheetName val="AIRB SME Corporate DD"/>
      <sheetName val="AIRB Trading Book"/>
      <sheetName val="AIRB SL HVCRE agg"/>
      <sheetName val="AIRB SL HVCRE"/>
      <sheetName val="AIRB SL HVCRE DD"/>
      <sheetName val="AIRB SL Other agg"/>
      <sheetName val="AIRB SL Other"/>
      <sheetName val="AIRB SL Other DD"/>
      <sheetName val="IRB Equity"/>
      <sheetName val="IRB SL slotting"/>
      <sheetName val="IRB Receivables"/>
      <sheetName val="IRB Securitisation"/>
      <sheetName val="Operational risk"/>
    </sheetNames>
    <sheetDataSet>
      <sheetData sheetId="0" refreshError="1"/>
      <sheetData sheetId="1" refreshError="1"/>
      <sheetData sheetId="2" refreshError="1"/>
      <sheetData sheetId="3">
        <row r="346">
          <cell r="C346" t="str">
            <v>Standardised Approach</v>
          </cell>
        </row>
        <row r="347">
          <cell r="C347" t="str">
            <v>Alternative Standardised Approach</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APADATOK"/>
      <sheetName val="Otthonfelújítási támogatás adat"/>
      <sheetName val="otthonfelujitasi_tamogatas_ripo"/>
      <sheetName val="Csak támogatásos ügy"/>
      <sheetName val="KIMUTATAS_20210303"/>
    </sheetNames>
    <sheetDataSet>
      <sheetData sheetId="0"/>
      <sheetData sheetId="1"/>
      <sheetData sheetId="2"/>
      <sheetData sheetId="3"/>
      <sheetData sheetId="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svállhitpubl (2)"/>
      <sheetName val="BANK 4"/>
      <sheetName val="Munka2"/>
      <sheetName val="makroössz "/>
      <sheetName val="Munka1 (2)"/>
      <sheetName val="2005 évi bankcsop."/>
      <sheetName val="vállhitelögraf (2)"/>
      <sheetName val="GDP, hitel"/>
      <sheetName val="közvtőkepublgraf"/>
      <sheetName val="ügyfvagyon névért "/>
      <sheetName val="ügyfvagyonárfé"/>
      <sheetName val="átleszk"/>
      <sheetName val="átleszkévpubl"/>
      <sheetName val="átleszkI-IIIpubl"/>
      <sheetName val="átleszkfélévpubl"/>
      <sheetName val="mfohitel"/>
      <sheetName val="háztkamlábgraf"/>
      <sheetName val="vállkamlábgraf"/>
      <sheetName val="vállhitelögraf"/>
      <sheetName val="vállbetétösszeg"/>
      <sheetName val="házthitelktg"/>
      <sheetName val="háztbankbetétgraf"/>
      <sheetName val="házthitelgraf"/>
      <sheetName val="kisvállhitpubl"/>
      <sheetName val="kisvall506"/>
      <sheetName val="kisvallMFBEXIMmel412"/>
      <sheetName val="kisváll412"/>
      <sheetName val="kisváll412 na"/>
      <sheetName val="kisvall409"/>
      <sheetName val="kivall406"/>
      <sheetName val="kivall403"/>
      <sheetName val="kisvall312aud"/>
      <sheetName val="kisvall212aud"/>
      <sheetName val="eszforrpubl"/>
      <sheetName val="módosítottegygraf"/>
      <sheetName val="módosított graf"/>
      <sheetName val="neteszkpoz bázpoz graf"/>
      <sheetName val="neteszkpoz412"/>
      <sheetName val="neteszkpoz406"/>
      <sheetName val="neteszkpoz312"/>
      <sheetName val="neteszkpoz212"/>
      <sheetName val="összefoglévespubl"/>
      <sheetName val="összefoglpubl"/>
      <sheetName val="összefoglfiókkalpubl "/>
      <sheetName val="hálózatiegys"/>
      <sheetName val="létszpubl"/>
      <sheetName val="létszám"/>
      <sheetName val="létszámhatpubl"/>
      <sheetName val="devárfoly"/>
      <sheetName val="költségekpubl"/>
      <sheetName val="költsegy412"/>
      <sheetName val="devered412"/>
      <sheetName val="kamatmévgraf"/>
      <sheetName val="kamatmarzs hnéves graf"/>
      <sheetName val="ktg_mfo"/>
      <sheetName val="costtoincomepubl"/>
      <sheetName val="costgraf"/>
      <sheetName val="costtoincome506"/>
      <sheetName val="costtoincome406"/>
      <sheetName val="costtoincome 412 graf"/>
      <sheetName val="ejövegy_éves graf"/>
      <sheetName val="ejövegy_hnévesgraf "/>
      <sheetName val="ejövegy_févesgraf"/>
      <sheetName val="ejövegy_első néves graf"/>
      <sheetName val="deveredmény509"/>
      <sheetName val="éves eredménypubl"/>
      <sheetName val="háromnévi eredpubl fiókkal"/>
      <sheetName val="háromnévi eredpubl"/>
      <sheetName val="félévi ered publ"/>
      <sheetName val="negyedévi erepubl"/>
      <sheetName val="eredváltegy503"/>
      <sheetName val="eredvált503"/>
      <sheetName val="átlkamatlábegy412"/>
      <sheetName val="kamaterepubl"/>
      <sheetName val="osztalék"/>
      <sheetName val="ejövév 2"/>
      <sheetName val="_ejöv_évpubl"/>
      <sheetName val="ejöv I.IIInévpubl fiókokkal"/>
      <sheetName val="ejöv_I IIInévpubl"/>
      <sheetName val="ejöv_févpubl"/>
      <sheetName val="ejöv_névpubl"/>
      <sheetName val="tulegy"/>
      <sheetName val="tulmegopubl fiókkal"/>
      <sheetName val="tulmegopubl"/>
      <sheetName val="értpváltegy"/>
      <sheetName val="értpegygraf409"/>
      <sheetName val="értpgraf"/>
      <sheetName val="értegy412"/>
      <sheetName val="értpegy312"/>
      <sheetName val="értpapírpubl"/>
      <sheetName val="házthitelbetétgraf"/>
      <sheetName val="háztfogyhit"/>
      <sheetName val="házthitpublfiókkal"/>
      <sheetName val="házthitpubl"/>
      <sheetName val="lakáshitarány"/>
      <sheetName val="házt. hitelpubl2"/>
      <sheetName val="házthitel"/>
      <sheetName val="hazt Fthitel"/>
      <sheetName val="háztdevhitel"/>
      <sheetName val="Munka1"/>
      <sheetName val="devlakáshitgraf "/>
      <sheetName val="devlakáshitprész"/>
      <sheetName val="devlakáshitegy"/>
      <sheetName val="Ft lakáshitelegy"/>
      <sheetName val="összes lakáshitelegy"/>
      <sheetName val="házthitelgraf2"/>
      <sheetName val="házthitvált"/>
      <sheetName val="házthitelvált%"/>
      <sheetName val="háztegyébhit Ft"/>
      <sheetName val="háztegyébhiteuro"/>
      <sheetName val="háztegyébhit egyébdev"/>
      <sheetName val="háztegyébdevbont"/>
      <sheetName val="háztegyébhit_ömego"/>
      <sheetName val="háztegyegyéb hit_mego"/>
      <sheetName val="háztegyéb hitel_ö410"/>
      <sheetName val="háztegyébhit"/>
      <sheetName val="vállalkhitgraf"/>
      <sheetName val="vállhitpubl fiókkal"/>
      <sheetName val="vállalkhitelpubl"/>
      <sheetName val="jegybet és külfbankk graf"/>
      <sheetName val="likvideszkgraf"/>
      <sheetName val="likvideszpubl"/>
      <sheetName val="pénztárvált"/>
      <sheetName val="pénztár és elsz"/>
      <sheetName val="vállházthitgraf"/>
      <sheetName val="hitelpubl"/>
      <sheetName val="hitelrészgraf"/>
      <sheetName val="hitelnövnév %publ"/>
      <sheetName val="hitelbetétgraf"/>
      <sheetName val="hitelegygraf"/>
      <sheetName val="eszkgraf1"/>
      <sheetName val="külföldikih."/>
      <sheetName val="eszkpublfontos fiókkal"/>
      <sheetName val="eszkpublfontos"/>
      <sheetName val="eszkpeerpubl2"/>
      <sheetName val="eszpeerpubl"/>
      <sheetName val="mfőgraf"/>
      <sheetName val="eszváltgrafpubl"/>
      <sheetName val="mfőöegygraf"/>
      <sheetName val="eszkdenom"/>
      <sheetName val="hitelgraf"/>
      <sheetName val="eszk"/>
      <sheetName val="eszkválthavi %"/>
      <sheetName val="közkorm. hiteleváltegy503"/>
      <sheetName val="eszváltnévi %"/>
      <sheetName val="eszkválthavi"/>
      <sheetName val="eszváltnévi"/>
      <sheetName val="eszdenomváltpubl"/>
      <sheetName val="eszkmego"/>
      <sheetName val="betétegygraf"/>
      <sheetName val="sorrendeszk412"/>
      <sheetName val="sorrendeszk409"/>
      <sheetName val="sorrendeszk406"/>
      <sheetName val="sorrendeszk403"/>
      <sheetName val="sorrendforr412"/>
      <sheetName val="sorrendforr409"/>
      <sheetName val="sorrendforr406"/>
      <sheetName val="sorrendforr403"/>
      <sheetName val="prészpubl"/>
      <sheetName val="prész506"/>
      <sheetName val="prészeszk412"/>
      <sheetName val="prészeszk409"/>
      <sheetName val="prészeszk406"/>
      <sheetName val="prészeszk403"/>
      <sheetName val="prészeszk312"/>
      <sheetName val="prészforr412"/>
      <sheetName val="prészforr409"/>
      <sheetName val="prészforr406"/>
      <sheetName val="prészforr403"/>
      <sheetName val="prészforr312"/>
      <sheetName val="sorrendesz509"/>
      <sheetName val="eszegy512"/>
      <sheetName val="eszegy509"/>
      <sheetName val="eszegy506"/>
      <sheetName val="eszegy503"/>
      <sheetName val="eszegy412"/>
      <sheetName val="eszegy409"/>
      <sheetName val="eszegy406"/>
      <sheetName val="eszegy403"/>
      <sheetName val="eszkegy312"/>
      <sheetName val="eszkegy309"/>
      <sheetName val="forrcsoppubl"/>
      <sheetName val="sorrendforr509"/>
      <sheetName val="forregy509"/>
      <sheetName val="forregy506"/>
      <sheetName val="forregy503"/>
      <sheetName val="forregy412"/>
      <sheetName val="forregy409"/>
      <sheetName val="forregy406"/>
      <sheetName val="forregy403"/>
      <sheetName val="forregy312"/>
      <sheetName val="bankcsop 2004-re prészeszk312 2"/>
      <sheetName val="külffegy312"/>
      <sheetName val="külfforregygraf"/>
      <sheetName val="külffegy412"/>
      <sheetName val="külfegy412graf"/>
      <sheetName val="külföldpubl"/>
      <sheetName val="bankkegy"/>
      <sheetName val="külfforrvált%"/>
      <sheetName val="külfforrvált"/>
      <sheetName val="külföldi forrásgraf"/>
      <sheetName val="egyébbelfügyfél"/>
      <sheetName val="belfbetegygraf"/>
      <sheetName val="belfbetétvált"/>
      <sheetName val="belf.betétgrafpubl"/>
      <sheetName val="belfbetétpubl"/>
      <sheetName val="háztpü vagyona"/>
      <sheetName val="belf.értékpforrpubl"/>
      <sheetName val="értékpapírforr"/>
      <sheetName val="belfbankkhit"/>
      <sheetName val="stőkeegy312"/>
      <sheetName val="stőke"/>
      <sheetName val="stőkepubl"/>
      <sheetName val="egyéb p. 312"/>
      <sheetName val="aktpasszelha"/>
      <sheetName val="forrdenommego%"/>
      <sheetName val="forrpublfontos fiókkal"/>
      <sheetName val="forrpublfontos"/>
      <sheetName val="jelzáloglev"/>
      <sheetName val="forrgraffontos"/>
      <sheetName val="forrdenom"/>
      <sheetName val="forr"/>
      <sheetName val="forrvált%havi"/>
      <sheetName val="forrválthavi"/>
      <sheetName val="forváltnév%"/>
      <sheetName val="forrváltnév"/>
      <sheetName val="forrmego"/>
      <sheetName val="felvett hitelek412"/>
      <sheetName val="nyitpozegy412"/>
      <sheetName val="nyitpozegy312"/>
      <sheetName val="nyitpozegy212"/>
      <sheetName val="nyitpozdevbontvapubl"/>
      <sheetName val="nyitpozgraf"/>
      <sheetName val="nyitpozpubl"/>
      <sheetName val="REP_Nyitott_pozíció_ö_506"/>
      <sheetName val="Doroszlaifélenyitpoz412"/>
      <sheetName val="Doroszlaiféle nyitpoz409"/>
      <sheetName val="Doroszlaiféle nyitpoz406"/>
      <sheetName val="Doroszl devmegoszl403"/>
      <sheetName val="Doroszlaiféle nyitpoz_405"/>
      <sheetName val="DroszlaiféleNyitott_pozíció_403"/>
      <sheetName val="3db401szárm  fed_nemfed"/>
      <sheetName val="3da403"/>
      <sheetName val="3daszárm kerkönyvi 401"/>
      <sheetName val="3da312"/>
      <sheetName val="offbgraf"/>
      <sheetName val="offpubl"/>
      <sheetName val="KH 8B vált409312"/>
      <sheetName val="offb"/>
      <sheetName val="offbvált"/>
      <sheetName val="offmfőpubl"/>
      <sheetName val="offbdevbontaspubl"/>
      <sheetName val="portvált512publ"/>
      <sheetName val="offegy"/>
      <sheetName val="portfvált509fiókkal publ"/>
      <sheetName val="portfvált509publ"/>
      <sheetName val="portfvált509506"/>
      <sheetName val="portfvált506412"/>
      <sheetName val="portfvált412312"/>
      <sheetName val="portfvált409312"/>
      <sheetName val="portfvált 406312"/>
      <sheetName val="portfvált406"/>
      <sheetName val="portfvált403"/>
      <sheetName val="portfvált312"/>
      <sheetName val="portfvált309212"/>
      <sheetName val="portfvált309"/>
      <sheetName val="portfvált 306212"/>
      <sheetName val="portfvált 306"/>
      <sheetName val="portfvált303"/>
      <sheetName val="eladott"/>
      <sheetName val="porfegyvált506_412"/>
      <sheetName val="porfegy506"/>
      <sheetName val="porfegygraf"/>
      <sheetName val="portfCIB503"/>
      <sheetName val="portfCIB412"/>
      <sheetName val="port509fiókkal"/>
      <sheetName val="port512"/>
      <sheetName val="port509"/>
      <sheetName val="port506"/>
      <sheetName val="port503"/>
      <sheetName val="port412"/>
      <sheetName val="port409"/>
      <sheetName val="port406"/>
      <sheetName val="port403"/>
      <sheetName val="portfegy312"/>
      <sheetName val="port312"/>
      <sheetName val="port309"/>
      <sheetName val="port306"/>
      <sheetName val="port303"/>
      <sheetName val="portf02"/>
      <sheetName val="problegygraf212"/>
      <sheetName val="minpubl1fiókkal"/>
      <sheetName val="minpubl1"/>
      <sheetName val="minpubl"/>
      <sheetName val="lejárt megoszl"/>
      <sheetName val="lejártminpubl"/>
      <sheetName val="lejárt 503CIB"/>
      <sheetName val="lejárt köv"/>
      <sheetName val="lejárt vált509_506"/>
      <sheetName val="lejárt vált503_412"/>
      <sheetName val="értvesztpubl "/>
      <sheetName val="értvesztszintpubl1 "/>
      <sheetName val="s. tőke SZT"/>
      <sheetName val="SZT"/>
      <sheetName val="korrmSZTpubl"/>
      <sheetName val="FMpubl"/>
      <sheetName val="m.sz. e."/>
      <sheetName val="FMgra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row r="1">
          <cell r="A1" t="str">
            <v>Bankazonosító</v>
          </cell>
          <cell r="B1" t="str">
            <v>FT-ban van</v>
          </cell>
          <cell r="C1" t="str">
            <v>Valutanap</v>
          </cell>
          <cell r="D1" t="str">
            <v>Mérleg szerinti HOSSZÚ nettó nyitott pozíció</v>
          </cell>
          <cell r="E1" t="str">
            <v>Mérleg szerinti RÖVID nettó nyitott pozíció</v>
          </cell>
          <cell r="F1" t="str">
            <v>Mérleg szerinti TELJES nettó nyitott pozíció</v>
          </cell>
          <cell r="G1" t="str">
            <v>Devizanemenkénti HOSSZÚ nettó nyitott pozíciók</v>
          </cell>
          <cell r="H1" t="str">
            <v>Devizanemenkénti RÖVID nettó nyitott pozíciók</v>
          </cell>
          <cell r="I1" t="str">
            <v>Devizanemenkénti TELJES nettó nyitott pozíciók</v>
          </cell>
        </row>
        <row r="2">
          <cell r="A2" t="str">
            <v>10200098</v>
          </cell>
          <cell r="B2" t="str">
            <v>ÁÉB</v>
          </cell>
          <cell r="C2" t="str">
            <v>20040331</v>
          </cell>
          <cell r="D2">
            <v>91857</v>
          </cell>
          <cell r="E2">
            <v>-2263</v>
          </cell>
          <cell r="F2">
            <v>94120</v>
          </cell>
          <cell r="G2">
            <v>10127</v>
          </cell>
          <cell r="H2">
            <v>-41</v>
          </cell>
          <cell r="I2">
            <v>10168</v>
          </cell>
        </row>
        <row r="3">
          <cell r="A3" t="str">
            <v>12899986</v>
          </cell>
          <cell r="B3" t="str">
            <v>Bank of China</v>
          </cell>
          <cell r="C3" t="str">
            <v>20040331</v>
          </cell>
          <cell r="D3">
            <v>0</v>
          </cell>
          <cell r="E3">
            <v>-183</v>
          </cell>
          <cell r="F3">
            <v>183</v>
          </cell>
          <cell r="G3">
            <v>0</v>
          </cell>
          <cell r="H3">
            <v>-163</v>
          </cell>
          <cell r="I3">
            <v>163</v>
          </cell>
        </row>
        <row r="4">
          <cell r="A4" t="str">
            <v>10196445</v>
          </cell>
          <cell r="B4" t="str">
            <v>BB</v>
          </cell>
          <cell r="C4" t="str">
            <v>20040331</v>
          </cell>
          <cell r="D4">
            <v>31196</v>
          </cell>
          <cell r="E4">
            <v>-9224</v>
          </cell>
          <cell r="F4">
            <v>40420</v>
          </cell>
          <cell r="G4">
            <v>975</v>
          </cell>
          <cell r="H4">
            <v>-725</v>
          </cell>
          <cell r="I4">
            <v>1700</v>
          </cell>
        </row>
        <row r="5">
          <cell r="A5" t="str">
            <v>10541474</v>
          </cell>
          <cell r="B5" t="str">
            <v>BNP</v>
          </cell>
          <cell r="C5" t="str">
            <v>20040331</v>
          </cell>
          <cell r="D5">
            <v>1633</v>
          </cell>
          <cell r="E5">
            <v>-5085</v>
          </cell>
          <cell r="F5">
            <v>6718</v>
          </cell>
          <cell r="G5">
            <v>34.572028000000003</v>
          </cell>
          <cell r="H5">
            <v>-46.801668999999997</v>
          </cell>
          <cell r="I5">
            <v>81.373697000000007</v>
          </cell>
        </row>
        <row r="6">
          <cell r="A6" t="str">
            <v>10136915</v>
          </cell>
          <cell r="B6" t="str">
            <v>CIB</v>
          </cell>
          <cell r="C6" t="str">
            <v>20040331</v>
          </cell>
          <cell r="D6">
            <v>111038</v>
          </cell>
          <cell r="E6">
            <v>-99060</v>
          </cell>
          <cell r="F6">
            <v>210098</v>
          </cell>
          <cell r="G6">
            <v>1706</v>
          </cell>
          <cell r="H6">
            <v>-902</v>
          </cell>
          <cell r="I6">
            <v>2608</v>
          </cell>
        </row>
        <row r="7">
          <cell r="A7" t="str">
            <v>10197178</v>
          </cell>
          <cell r="B7" t="str">
            <v>CITI</v>
          </cell>
          <cell r="C7" t="str">
            <v>20040331</v>
          </cell>
          <cell r="D7">
            <v>29418</v>
          </cell>
          <cell r="E7">
            <v>-608</v>
          </cell>
          <cell r="F7">
            <v>30026</v>
          </cell>
          <cell r="G7">
            <v>2811</v>
          </cell>
          <cell r="H7">
            <v>-1324</v>
          </cell>
          <cell r="I7">
            <v>4135</v>
          </cell>
        </row>
        <row r="8">
          <cell r="A8" t="str">
            <v>10791105</v>
          </cell>
          <cell r="B8" t="str">
            <v>CLB</v>
          </cell>
          <cell r="C8" t="str">
            <v>20040331</v>
          </cell>
          <cell r="D8">
            <v>10.666666510000001</v>
          </cell>
          <cell r="E8">
            <v>-2686.12722704214</v>
          </cell>
          <cell r="F8">
            <v>2696.7938935521402</v>
          </cell>
          <cell r="G8">
            <v>10.666666510000001</v>
          </cell>
          <cell r="H8">
            <v>-433.78686199123598</v>
          </cell>
          <cell r="I8">
            <v>444.45352850123601</v>
          </cell>
        </row>
        <row r="9">
          <cell r="A9" t="str">
            <v>10816291</v>
          </cell>
          <cell r="B9" t="str">
            <v>COMMERZBANK</v>
          </cell>
          <cell r="C9" t="str">
            <v>20040331</v>
          </cell>
          <cell r="D9">
            <v>25361.8107104267</v>
          </cell>
          <cell r="E9">
            <v>-20.063851920000399</v>
          </cell>
          <cell r="F9">
            <v>25381.8745623467</v>
          </cell>
          <cell r="G9">
            <v>603.98089955950195</v>
          </cell>
          <cell r="H9">
            <v>-1337.96040888984</v>
          </cell>
          <cell r="I9">
            <v>1941.9413084493401</v>
          </cell>
        </row>
        <row r="10">
          <cell r="A10" t="str">
            <v>10326556</v>
          </cell>
          <cell r="B10" t="str">
            <v>DAEWOO</v>
          </cell>
          <cell r="C10" t="str">
            <v>20040331</v>
          </cell>
          <cell r="D10">
            <v>6467</v>
          </cell>
          <cell r="E10">
            <v>-5214</v>
          </cell>
          <cell r="F10">
            <v>11681</v>
          </cell>
          <cell r="G10">
            <v>700</v>
          </cell>
          <cell r="H10">
            <v>-3</v>
          </cell>
          <cell r="I10">
            <v>703</v>
          </cell>
        </row>
        <row r="11">
          <cell r="A11" t="str">
            <v>12130575</v>
          </cell>
          <cell r="B11" t="str">
            <v>DEUTSCHE</v>
          </cell>
          <cell r="C11" t="str">
            <v>20040331</v>
          </cell>
          <cell r="D11">
            <v>46262.237427214503</v>
          </cell>
          <cell r="E11">
            <v>-26097.059789923998</v>
          </cell>
          <cell r="F11">
            <v>72359.297217138504</v>
          </cell>
          <cell r="G11">
            <v>1566.7458907355001</v>
          </cell>
          <cell r="H11">
            <v>-2816.2718571866599</v>
          </cell>
          <cell r="I11">
            <v>4383.0177479221702</v>
          </cell>
        </row>
        <row r="12">
          <cell r="A12" t="str">
            <v>12701533</v>
          </cell>
          <cell r="B12" t="str">
            <v>DRESDNER</v>
          </cell>
          <cell r="C12" t="str">
            <v>20040331</v>
          </cell>
          <cell r="D12">
            <v>11</v>
          </cell>
          <cell r="E12">
            <v>-4</v>
          </cell>
          <cell r="F12">
            <v>15</v>
          </cell>
          <cell r="G12">
            <v>0</v>
          </cell>
          <cell r="H12">
            <v>-22</v>
          </cell>
          <cell r="I12">
            <v>22</v>
          </cell>
        </row>
        <row r="13">
          <cell r="A13" t="str">
            <v>10197879</v>
          </cell>
          <cell r="B13" t="str">
            <v>ERSTE</v>
          </cell>
          <cell r="C13" t="str">
            <v>20040331</v>
          </cell>
          <cell r="D13">
            <v>35598.9585578509</v>
          </cell>
          <cell r="E13">
            <v>-9793.3281219306391</v>
          </cell>
          <cell r="F13">
            <v>45392.2866797815</v>
          </cell>
          <cell r="G13">
            <v>3560.3183143339202</v>
          </cell>
          <cell r="H13">
            <v>-526.76989809322504</v>
          </cell>
          <cell r="I13">
            <v>4087.0882124271502</v>
          </cell>
        </row>
        <row r="14">
          <cell r="A14" t="str">
            <v>10949638</v>
          </cell>
          <cell r="B14" t="str">
            <v>EXIMBANK</v>
          </cell>
          <cell r="C14" t="str">
            <v>20040331</v>
          </cell>
          <cell r="D14">
            <v>485</v>
          </cell>
          <cell r="E14">
            <v>-486</v>
          </cell>
          <cell r="F14">
            <v>971</v>
          </cell>
          <cell r="G14">
            <v>43</v>
          </cell>
          <cell r="H14">
            <v>-41</v>
          </cell>
          <cell r="I14">
            <v>84</v>
          </cell>
        </row>
        <row r="15">
          <cell r="A15" t="str">
            <v>10343386</v>
          </cell>
          <cell r="B15" t="str">
            <v>HANWHA</v>
          </cell>
          <cell r="C15" t="str">
            <v>20040331</v>
          </cell>
          <cell r="D15">
            <v>517.14557136501003</v>
          </cell>
          <cell r="E15">
            <v>-1.3281695999999999E-3</v>
          </cell>
          <cell r="F15">
            <v>517.14689953461004</v>
          </cell>
          <cell r="G15">
            <v>525.85712136501002</v>
          </cell>
          <cell r="H15">
            <v>-1.3281695999999999E-3</v>
          </cell>
          <cell r="I15">
            <v>525.85844953461003</v>
          </cell>
        </row>
        <row r="16">
          <cell r="A16" t="str">
            <v>12399596</v>
          </cell>
          <cell r="B16" t="str">
            <v>HVB</v>
          </cell>
          <cell r="C16" t="str">
            <v>20040331</v>
          </cell>
          <cell r="D16">
            <v>430</v>
          </cell>
          <cell r="E16">
            <v>0</v>
          </cell>
          <cell r="F16">
            <v>430</v>
          </cell>
          <cell r="G16">
            <v>430</v>
          </cell>
          <cell r="H16">
            <v>0</v>
          </cell>
          <cell r="I16">
            <v>430</v>
          </cell>
        </row>
        <row r="17">
          <cell r="A17" t="str">
            <v>10325737</v>
          </cell>
          <cell r="B17" t="str">
            <v>HVB Hungary</v>
          </cell>
          <cell r="C17" t="str">
            <v>20040331</v>
          </cell>
          <cell r="D17">
            <v>34683</v>
          </cell>
          <cell r="E17">
            <v>-1057</v>
          </cell>
          <cell r="F17">
            <v>35740</v>
          </cell>
          <cell r="G17">
            <v>96</v>
          </cell>
          <cell r="H17">
            <v>-2365</v>
          </cell>
          <cell r="I17">
            <v>2461</v>
          </cell>
        </row>
        <row r="18">
          <cell r="A18" t="str">
            <v>10851742</v>
          </cell>
          <cell r="B18" t="str">
            <v>IC BANK</v>
          </cell>
          <cell r="C18" t="str">
            <v>20040331</v>
          </cell>
          <cell r="D18">
            <v>83</v>
          </cell>
          <cell r="E18">
            <v>-80</v>
          </cell>
          <cell r="F18">
            <v>163</v>
          </cell>
          <cell r="G18">
            <v>124</v>
          </cell>
          <cell r="H18">
            <v>0</v>
          </cell>
          <cell r="I18">
            <v>124</v>
          </cell>
        </row>
        <row r="19">
          <cell r="A19" t="str">
            <v>10613751</v>
          </cell>
          <cell r="B19" t="str">
            <v>ING</v>
          </cell>
          <cell r="C19" t="str">
            <v>20040331</v>
          </cell>
          <cell r="D19">
            <v>4469</v>
          </cell>
          <cell r="E19">
            <v>-21341</v>
          </cell>
          <cell r="F19">
            <v>25810</v>
          </cell>
          <cell r="G19">
            <v>103</v>
          </cell>
          <cell r="H19">
            <v>-966</v>
          </cell>
          <cell r="I19">
            <v>1069</v>
          </cell>
        </row>
        <row r="20">
          <cell r="A20" t="str">
            <v>10195664</v>
          </cell>
          <cell r="B20" t="str">
            <v>K&amp;H</v>
          </cell>
          <cell r="C20" t="str">
            <v>20040331</v>
          </cell>
          <cell r="D20">
            <v>73590</v>
          </cell>
          <cell r="E20">
            <v>-6707</v>
          </cell>
          <cell r="F20">
            <v>80297</v>
          </cell>
          <cell r="G20">
            <v>1506</v>
          </cell>
          <cell r="H20">
            <v>-26</v>
          </cell>
          <cell r="I20">
            <v>1532</v>
          </cell>
        </row>
        <row r="21">
          <cell r="A21" t="str">
            <v>10873151</v>
          </cell>
          <cell r="B21" t="str">
            <v>KELER</v>
          </cell>
          <cell r="C21" t="str">
            <v>20040331</v>
          </cell>
          <cell r="D21">
            <v>0</v>
          </cell>
          <cell r="E21">
            <v>-2</v>
          </cell>
          <cell r="F21">
            <v>2</v>
          </cell>
          <cell r="G21">
            <v>0</v>
          </cell>
          <cell r="H21">
            <v>-2</v>
          </cell>
          <cell r="I21">
            <v>2</v>
          </cell>
        </row>
        <row r="22">
          <cell r="A22" t="str">
            <v>10194924</v>
          </cell>
          <cell r="B22" t="str">
            <v>KONZUMBANK</v>
          </cell>
          <cell r="C22" t="str">
            <v>20040331</v>
          </cell>
          <cell r="D22">
            <v>116.8657558</v>
          </cell>
          <cell r="E22">
            <v>-96.673630399999197</v>
          </cell>
          <cell r="F22">
            <v>213.539386199999</v>
          </cell>
          <cell r="G22">
            <v>99.449811449999899</v>
          </cell>
          <cell r="H22">
            <v>-54.357230399999203</v>
          </cell>
          <cell r="I22">
            <v>153.807041849999</v>
          </cell>
        </row>
        <row r="23">
          <cell r="A23" t="str">
            <v>10433748</v>
          </cell>
          <cell r="B23" t="str">
            <v>MERKANTIL</v>
          </cell>
          <cell r="C23" t="str">
            <v>20040331</v>
          </cell>
          <cell r="D23">
            <v>46</v>
          </cell>
          <cell r="E23">
            <v>0</v>
          </cell>
          <cell r="F23">
            <v>46</v>
          </cell>
          <cell r="G23">
            <v>46</v>
          </cell>
          <cell r="H23">
            <v>0</v>
          </cell>
          <cell r="I23">
            <v>46</v>
          </cell>
        </row>
        <row r="24">
          <cell r="A24" t="str">
            <v>10644371</v>
          </cell>
          <cell r="B24" t="str">
            <v>MFB</v>
          </cell>
          <cell r="C24" t="str">
            <v>20040331</v>
          </cell>
          <cell r="D24">
            <v>661.65002529974504</v>
          </cell>
          <cell r="E24">
            <v>-251181.27347638601</v>
          </cell>
          <cell r="F24">
            <v>251842.92350168599</v>
          </cell>
          <cell r="G24">
            <v>54.373140196249999</v>
          </cell>
          <cell r="H24">
            <v>-239367.99659128301</v>
          </cell>
          <cell r="I24">
            <v>239422.369731479</v>
          </cell>
        </row>
        <row r="25">
          <cell r="A25" t="str">
            <v>10011922</v>
          </cell>
          <cell r="B25" t="str">
            <v>MKB</v>
          </cell>
          <cell r="C25" t="str">
            <v>20040331</v>
          </cell>
          <cell r="D25">
            <v>63724</v>
          </cell>
          <cell r="E25">
            <v>-28308</v>
          </cell>
          <cell r="F25">
            <v>92032</v>
          </cell>
          <cell r="G25">
            <v>12386</v>
          </cell>
          <cell r="H25">
            <v>-190</v>
          </cell>
          <cell r="I25">
            <v>12576</v>
          </cell>
        </row>
        <row r="26">
          <cell r="A26" t="str">
            <v>10537914</v>
          </cell>
          <cell r="B26" t="str">
            <v>OTP</v>
          </cell>
          <cell r="C26" t="str">
            <v>20040331</v>
          </cell>
          <cell r="D26">
            <v>132984.55012846299</v>
          </cell>
          <cell r="E26">
            <v>-16934.122583330402</v>
          </cell>
          <cell r="F26">
            <v>149918.67271179301</v>
          </cell>
          <cell r="G26">
            <v>56247.127838392</v>
          </cell>
          <cell r="H26">
            <v>-38721.357213012503</v>
          </cell>
          <cell r="I26">
            <v>94968.485051404496</v>
          </cell>
        </row>
        <row r="27">
          <cell r="A27" t="str">
            <v>10215418</v>
          </cell>
          <cell r="B27" t="str">
            <v>POSTA</v>
          </cell>
          <cell r="C27" t="str">
            <v>20040331</v>
          </cell>
          <cell r="D27">
            <v>23086.459719999999</v>
          </cell>
          <cell r="E27">
            <v>-21477.77770472</v>
          </cell>
          <cell r="F27">
            <v>44564.237424719999</v>
          </cell>
          <cell r="G27">
            <v>640.28183778001505</v>
          </cell>
          <cell r="H27">
            <v>-12.975772547751101</v>
          </cell>
          <cell r="I27">
            <v>653.25761032776597</v>
          </cell>
        </row>
        <row r="28">
          <cell r="A28" t="str">
            <v>10198014</v>
          </cell>
          <cell r="B28" t="str">
            <v>RAIFFEISEN</v>
          </cell>
          <cell r="C28" t="str">
            <v>20040331</v>
          </cell>
          <cell r="D28">
            <v>125917</v>
          </cell>
          <cell r="E28">
            <v>-4916</v>
          </cell>
          <cell r="F28">
            <v>130833</v>
          </cell>
          <cell r="G28">
            <v>293</v>
          </cell>
          <cell r="H28">
            <v>-1512</v>
          </cell>
          <cell r="I28">
            <v>1805</v>
          </cell>
        </row>
        <row r="29">
          <cell r="A29" t="str">
            <v>12951659</v>
          </cell>
          <cell r="B29" t="str">
            <v>Sopron Bank</v>
          </cell>
          <cell r="C29" t="str">
            <v>20040331</v>
          </cell>
          <cell r="D29">
            <v>31</v>
          </cell>
          <cell r="E29">
            <v>0</v>
          </cell>
          <cell r="F29">
            <v>31</v>
          </cell>
          <cell r="G29">
            <v>31</v>
          </cell>
          <cell r="H29">
            <v>0</v>
          </cell>
          <cell r="I29">
            <v>31</v>
          </cell>
        </row>
        <row r="30">
          <cell r="A30" t="str">
            <v>10241662</v>
          </cell>
          <cell r="B30" t="str">
            <v>TAKARÉKBANK</v>
          </cell>
          <cell r="C30" t="str">
            <v>20040331</v>
          </cell>
          <cell r="D30">
            <v>27409</v>
          </cell>
          <cell r="E30">
            <v>-333</v>
          </cell>
          <cell r="F30">
            <v>27742</v>
          </cell>
          <cell r="G30">
            <v>1163</v>
          </cell>
          <cell r="H30">
            <v>-262</v>
          </cell>
          <cell r="I30">
            <v>1425</v>
          </cell>
        </row>
        <row r="31">
          <cell r="A31" t="str">
            <v>10776999</v>
          </cell>
          <cell r="B31" t="str">
            <v>VOLKSBANK</v>
          </cell>
          <cell r="C31" t="str">
            <v>20040331</v>
          </cell>
          <cell r="D31">
            <v>7987</v>
          </cell>
          <cell r="E31">
            <v>-5391</v>
          </cell>
          <cell r="F31">
            <v>13378</v>
          </cell>
          <cell r="G31">
            <v>6</v>
          </cell>
          <cell r="H31">
            <v>-129</v>
          </cell>
          <cell r="I31">
            <v>135</v>
          </cell>
        </row>
        <row r="32">
          <cell r="A32" t="str">
            <v>10189377</v>
          </cell>
          <cell r="B32" t="str">
            <v>WLB</v>
          </cell>
          <cell r="C32" t="str">
            <v>20040331</v>
          </cell>
          <cell r="D32">
            <v>3073</v>
          </cell>
          <cell r="E32">
            <v>-38358</v>
          </cell>
          <cell r="F32">
            <v>41431</v>
          </cell>
          <cell r="G32">
            <v>1553</v>
          </cell>
          <cell r="H32">
            <v>-35</v>
          </cell>
          <cell r="I32">
            <v>1588</v>
          </cell>
        </row>
      </sheetData>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sheetNames>
    <sheetDataSet>
      <sheetData sheetId="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96 "/>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Headline"/>
      <sheetName val="I1_A"/>
      <sheetName val="I1_B"/>
      <sheetName val="I1_C"/>
      <sheetName val="I1_D"/>
      <sheetName val="I1_E"/>
      <sheetName val="I1_Fa"/>
      <sheetName val="I1_Fb"/>
      <sheetName val="I1_G"/>
      <sheetName val="I1_H"/>
      <sheetName val="I2_A"/>
      <sheetName val="I2_B"/>
      <sheetName val="I2_C"/>
      <sheetName val="I3_A"/>
      <sheetName val="I3_B"/>
      <sheetName val="I3_C"/>
      <sheetName val="I4_A"/>
    </sheetNames>
    <sheetDataSet>
      <sheetData sheetId="0"/>
      <sheetData sheetId="1">
        <row r="1">
          <cell r="B1" t="str">
            <v>Földgáz</v>
          </cell>
          <cell r="C1" t="str">
            <v>Szén</v>
          </cell>
          <cell r="D1" t="str">
            <v>Szél és nap</v>
          </cell>
          <cell r="E1" t="str">
            <v>Víz és nukleáris</v>
          </cell>
          <cell r="F1" t="str">
            <v>Egyéb</v>
          </cell>
        </row>
        <row r="2">
          <cell r="A2">
            <v>2000</v>
          </cell>
          <cell r="B2">
            <v>12.61</v>
          </cell>
          <cell r="C2">
            <v>30.45</v>
          </cell>
          <cell r="D2">
            <v>0.81</v>
          </cell>
          <cell r="E2">
            <v>46.04</v>
          </cell>
          <cell r="F2">
            <v>10.07</v>
          </cell>
        </row>
        <row r="3">
          <cell r="A3">
            <v>2001</v>
          </cell>
          <cell r="B3">
            <v>13.1</v>
          </cell>
          <cell r="C3">
            <v>29.32</v>
          </cell>
          <cell r="D3">
            <v>0.96</v>
          </cell>
          <cell r="E3">
            <v>46.68</v>
          </cell>
          <cell r="F3">
            <v>9.94</v>
          </cell>
        </row>
        <row r="4">
          <cell r="A4">
            <v>2002</v>
          </cell>
          <cell r="B4">
            <v>13.7</v>
          </cell>
          <cell r="C4">
            <v>29.91</v>
          </cell>
          <cell r="D4">
            <v>1.3</v>
          </cell>
          <cell r="E4">
            <v>44.63</v>
          </cell>
          <cell r="F4">
            <v>10.46</v>
          </cell>
        </row>
        <row r="5">
          <cell r="A5">
            <v>2003</v>
          </cell>
          <cell r="B5">
            <v>15.01</v>
          </cell>
          <cell r="C5">
            <v>30.3</v>
          </cell>
          <cell r="D5">
            <v>1.56</v>
          </cell>
          <cell r="E5">
            <v>43.24</v>
          </cell>
          <cell r="F5">
            <v>9.8800000000000008</v>
          </cell>
        </row>
        <row r="6">
          <cell r="A6">
            <v>2004</v>
          </cell>
          <cell r="B6">
            <v>16.05</v>
          </cell>
          <cell r="C6">
            <v>29.12</v>
          </cell>
          <cell r="D6">
            <v>2.02</v>
          </cell>
          <cell r="E6">
            <v>43.62</v>
          </cell>
          <cell r="F6">
            <v>9.18</v>
          </cell>
        </row>
        <row r="7">
          <cell r="A7">
            <v>2005</v>
          </cell>
          <cell r="B7">
            <v>17.86</v>
          </cell>
          <cell r="C7">
            <v>28.06</v>
          </cell>
          <cell r="D7">
            <v>2.41</v>
          </cell>
          <cell r="E7">
            <v>42.43</v>
          </cell>
          <cell r="F7">
            <v>9.25</v>
          </cell>
        </row>
        <row r="8">
          <cell r="A8">
            <v>2006</v>
          </cell>
          <cell r="B8">
            <v>18.48</v>
          </cell>
          <cell r="C8">
            <v>27.82</v>
          </cell>
          <cell r="D8">
            <v>2.76</v>
          </cell>
          <cell r="E8">
            <v>41.72</v>
          </cell>
          <cell r="F8">
            <v>9.2100000000000009</v>
          </cell>
        </row>
        <row r="9">
          <cell r="A9">
            <v>2007</v>
          </cell>
          <cell r="B9">
            <v>19.47</v>
          </cell>
          <cell r="C9">
            <v>28.08</v>
          </cell>
          <cell r="D9">
            <v>3.52</v>
          </cell>
          <cell r="E9">
            <v>39.979999999999997</v>
          </cell>
          <cell r="F9">
            <v>8.9700000000000006</v>
          </cell>
        </row>
        <row r="10">
          <cell r="A10">
            <v>2008</v>
          </cell>
          <cell r="B10">
            <v>20.71</v>
          </cell>
          <cell r="C10">
            <v>25.53</v>
          </cell>
          <cell r="D10">
            <v>4.07</v>
          </cell>
          <cell r="E10">
            <v>40.82</v>
          </cell>
          <cell r="F10">
            <v>8.86</v>
          </cell>
        </row>
        <row r="11">
          <cell r="A11">
            <v>2009</v>
          </cell>
          <cell r="B11">
            <v>20.13</v>
          </cell>
          <cell r="C11">
            <v>25</v>
          </cell>
          <cell r="D11">
            <v>4.93</v>
          </cell>
          <cell r="E11">
            <v>41.01</v>
          </cell>
          <cell r="F11">
            <v>8.93</v>
          </cell>
        </row>
        <row r="12">
          <cell r="A12">
            <v>2010</v>
          </cell>
          <cell r="B12">
            <v>19.98</v>
          </cell>
          <cell r="C12">
            <v>23.77</v>
          </cell>
          <cell r="D12">
            <v>5.53</v>
          </cell>
          <cell r="E12">
            <v>41.56</v>
          </cell>
          <cell r="F12">
            <v>9.16</v>
          </cell>
        </row>
        <row r="13">
          <cell r="A13">
            <v>2011</v>
          </cell>
          <cell r="B13">
            <v>19.190000000000001</v>
          </cell>
          <cell r="C13">
            <v>24.9</v>
          </cell>
          <cell r="D13">
            <v>7.3</v>
          </cell>
          <cell r="E13">
            <v>39.340000000000003</v>
          </cell>
          <cell r="F13">
            <v>9.2799999999999994</v>
          </cell>
        </row>
        <row r="14">
          <cell r="A14">
            <v>2012</v>
          </cell>
          <cell r="B14">
            <v>16.68</v>
          </cell>
          <cell r="C14">
            <v>25.55</v>
          </cell>
          <cell r="D14">
            <v>8.86</v>
          </cell>
          <cell r="E14">
            <v>39.35</v>
          </cell>
          <cell r="F14">
            <v>9.5500000000000007</v>
          </cell>
        </row>
        <row r="15">
          <cell r="A15">
            <v>2013</v>
          </cell>
          <cell r="B15">
            <v>14.39</v>
          </cell>
          <cell r="C15">
            <v>25.24</v>
          </cell>
          <cell r="D15">
            <v>10.16</v>
          </cell>
          <cell r="E15">
            <v>40.659999999999997</v>
          </cell>
          <cell r="F15">
            <v>9.5399999999999991</v>
          </cell>
        </row>
        <row r="16">
          <cell r="A16">
            <v>2014</v>
          </cell>
          <cell r="B16">
            <v>12.64</v>
          </cell>
          <cell r="C16">
            <v>24.5</v>
          </cell>
          <cell r="D16">
            <v>11.19</v>
          </cell>
          <cell r="E16">
            <v>41.82</v>
          </cell>
          <cell r="F16">
            <v>9.85</v>
          </cell>
        </row>
        <row r="17">
          <cell r="A17">
            <v>2015</v>
          </cell>
          <cell r="B17">
            <v>13.81</v>
          </cell>
          <cell r="C17">
            <v>24.54</v>
          </cell>
          <cell r="D17">
            <v>12.67</v>
          </cell>
          <cell r="E17">
            <v>39.07</v>
          </cell>
          <cell r="F17">
            <v>9.92</v>
          </cell>
        </row>
        <row r="18">
          <cell r="A18">
            <v>2016</v>
          </cell>
          <cell r="B18">
            <v>16.12</v>
          </cell>
          <cell r="C18">
            <v>22.77</v>
          </cell>
          <cell r="D18">
            <v>12.71</v>
          </cell>
          <cell r="E18">
            <v>38.47</v>
          </cell>
          <cell r="F18">
            <v>9.94</v>
          </cell>
        </row>
        <row r="19">
          <cell r="A19">
            <v>2017</v>
          </cell>
          <cell r="B19">
            <v>17.96</v>
          </cell>
          <cell r="C19">
            <v>21.83</v>
          </cell>
          <cell r="D19">
            <v>14.36</v>
          </cell>
          <cell r="E19">
            <v>36.01</v>
          </cell>
          <cell r="F19">
            <v>9.84</v>
          </cell>
        </row>
        <row r="20">
          <cell r="A20">
            <v>2018</v>
          </cell>
          <cell r="B20">
            <v>16.86</v>
          </cell>
          <cell r="C20">
            <v>20.45</v>
          </cell>
          <cell r="D20">
            <v>14.89</v>
          </cell>
          <cell r="E20">
            <v>37.979999999999997</v>
          </cell>
          <cell r="F20">
            <v>9.82</v>
          </cell>
        </row>
        <row r="21">
          <cell r="A21">
            <v>2019</v>
          </cell>
          <cell r="B21">
            <v>19.8</v>
          </cell>
          <cell r="C21">
            <v>15.67</v>
          </cell>
          <cell r="D21">
            <v>17.07</v>
          </cell>
          <cell r="E21">
            <v>37.729999999999997</v>
          </cell>
          <cell r="F21">
            <v>9.73</v>
          </cell>
        </row>
        <row r="22">
          <cell r="A22">
            <v>2020</v>
          </cell>
          <cell r="B22">
            <v>20.36</v>
          </cell>
          <cell r="C22">
            <v>12.79</v>
          </cell>
          <cell r="D22">
            <v>19.690000000000001</v>
          </cell>
          <cell r="E22">
            <v>37.4</v>
          </cell>
          <cell r="F22">
            <v>9.77</v>
          </cell>
        </row>
        <row r="23">
          <cell r="A23">
            <v>2021</v>
          </cell>
          <cell r="B23">
            <v>19.16</v>
          </cell>
          <cell r="C23">
            <v>14.54</v>
          </cell>
          <cell r="D23">
            <v>19.100000000000001</v>
          </cell>
          <cell r="E23">
            <v>37.5</v>
          </cell>
          <cell r="F23">
            <v>9.69</v>
          </cell>
        </row>
        <row r="24">
          <cell r="A24">
            <v>2022</v>
          </cell>
          <cell r="B24">
            <v>19.91</v>
          </cell>
          <cell r="C24">
            <v>15.99</v>
          </cell>
          <cell r="D24">
            <v>22.28</v>
          </cell>
          <cell r="E24">
            <v>32.04</v>
          </cell>
          <cell r="F24">
            <v>9.789999999999999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row r="42">
          <cell r="A42" t="str">
            <v>Svédország</v>
          </cell>
          <cell r="C42">
            <v>1.4</v>
          </cell>
        </row>
        <row r="43">
          <cell r="A43" t="str">
            <v>Szlovákia</v>
          </cell>
          <cell r="C43">
            <v>2.6</v>
          </cell>
        </row>
        <row r="44">
          <cell r="A44" t="str">
            <v>Csehország</v>
          </cell>
          <cell r="C44">
            <v>3</v>
          </cell>
        </row>
        <row r="45">
          <cell r="A45" t="str">
            <v>Románia</v>
          </cell>
          <cell r="C45">
            <v>3.2</v>
          </cell>
        </row>
        <row r="46">
          <cell r="A46" t="str">
            <v>Szlovénia</v>
          </cell>
          <cell r="C46">
            <v>3.3</v>
          </cell>
        </row>
        <row r="47">
          <cell r="A47" t="str">
            <v>Ausztria</v>
          </cell>
          <cell r="C47">
            <v>4.2</v>
          </cell>
        </row>
        <row r="48">
          <cell r="A48" t="str">
            <v>Franciaország</v>
          </cell>
          <cell r="C48">
            <v>4.3</v>
          </cell>
        </row>
        <row r="49">
          <cell r="A49" t="str">
            <v>Lengyelország</v>
          </cell>
          <cell r="C49">
            <v>4.5</v>
          </cell>
        </row>
        <row r="50">
          <cell r="A50" t="str">
            <v>Dánia</v>
          </cell>
          <cell r="C50">
            <v>5.8</v>
          </cell>
        </row>
        <row r="51">
          <cell r="A51" t="str">
            <v>Észtország</v>
          </cell>
          <cell r="C51">
            <v>6.4</v>
          </cell>
        </row>
        <row r="52">
          <cell r="A52" t="str">
            <v>Portugália</v>
          </cell>
          <cell r="C52">
            <v>6.5</v>
          </cell>
        </row>
        <row r="53">
          <cell r="A53" t="str">
            <v>Belgium</v>
          </cell>
          <cell r="C53">
            <v>7.8</v>
          </cell>
        </row>
        <row r="54">
          <cell r="A54" t="str">
            <v>Olaszország</v>
          </cell>
          <cell r="C54">
            <v>9.9</v>
          </cell>
        </row>
        <row r="55">
          <cell r="A55" t="str">
            <v>Németország</v>
          </cell>
          <cell r="C55">
            <v>10.1</v>
          </cell>
        </row>
        <row r="56">
          <cell r="A56" t="str">
            <v>Ciprus</v>
          </cell>
          <cell r="C56">
            <v>11.5</v>
          </cell>
        </row>
        <row r="57">
          <cell r="A57" t="str">
            <v>Spanyolország</v>
          </cell>
          <cell r="C57">
            <v>11.5</v>
          </cell>
        </row>
        <row r="58">
          <cell r="A58" t="str">
            <v>Magyarország</v>
          </cell>
          <cell r="C58">
            <v>12.6</v>
          </cell>
        </row>
        <row r="59">
          <cell r="A59" t="str">
            <v>Görögország</v>
          </cell>
          <cell r="C59">
            <v>12.6</v>
          </cell>
        </row>
        <row r="60">
          <cell r="A60" t="str">
            <v>Hollandia</v>
          </cell>
          <cell r="C60">
            <v>14.4</v>
          </cell>
        </row>
      </sheetData>
      <sheetData sheetId="16"/>
      <sheetData sheetId="17"/>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unka1"/>
    </sheetNames>
    <sheetDataSet>
      <sheetData sheetId="0">
        <row r="7">
          <cell r="A7">
            <v>1990</v>
          </cell>
          <cell r="B7">
            <v>94.985023400016331</v>
          </cell>
          <cell r="C7">
            <v>94.985023400016331</v>
          </cell>
        </row>
        <row r="8">
          <cell r="A8">
            <v>1991</v>
          </cell>
          <cell r="B8">
            <v>88.674840052339704</v>
          </cell>
          <cell r="C8">
            <v>88.674840052339704</v>
          </cell>
        </row>
        <row r="9">
          <cell r="A9">
            <v>1992</v>
          </cell>
          <cell r="B9">
            <v>78.847275171835207</v>
          </cell>
          <cell r="C9">
            <v>78.847275171835207</v>
          </cell>
        </row>
        <row r="10">
          <cell r="A10">
            <v>1993</v>
          </cell>
          <cell r="B10">
            <v>79.865041946098401</v>
          </cell>
          <cell r="C10">
            <v>79.865041946098401</v>
          </cell>
        </row>
        <row r="11">
          <cell r="A11">
            <v>1994</v>
          </cell>
          <cell r="B11">
            <v>78.750644007864011</v>
          </cell>
          <cell r="C11">
            <v>78.750644007864011</v>
          </cell>
        </row>
        <row r="12">
          <cell r="A12">
            <v>1995</v>
          </cell>
          <cell r="B12">
            <v>77.647681308201399</v>
          </cell>
          <cell r="C12">
            <v>77.647681308201399</v>
          </cell>
        </row>
        <row r="13">
          <cell r="A13">
            <v>1996</v>
          </cell>
          <cell r="B13">
            <v>79.804297989074271</v>
          </cell>
          <cell r="C13">
            <v>79.804297989074271</v>
          </cell>
        </row>
        <row r="14">
          <cell r="A14">
            <v>1997</v>
          </cell>
          <cell r="B14">
            <v>78.308287855919275</v>
          </cell>
          <cell r="C14">
            <v>78.308287855919275</v>
          </cell>
        </row>
        <row r="15">
          <cell r="A15">
            <v>1998</v>
          </cell>
          <cell r="B15">
            <v>77.784485435337473</v>
          </cell>
          <cell r="C15">
            <v>77.784485435337473</v>
          </cell>
        </row>
        <row r="16">
          <cell r="A16">
            <v>1999</v>
          </cell>
          <cell r="B16">
            <v>78.248027727681915</v>
          </cell>
          <cell r="C16">
            <v>78.248027727681915</v>
          </cell>
        </row>
        <row r="17">
          <cell r="A17">
            <v>2000</v>
          </cell>
          <cell r="B17">
            <v>75.378312885464084</v>
          </cell>
          <cell r="C17">
            <v>75.378312885464084</v>
          </cell>
        </row>
        <row r="18">
          <cell r="A18">
            <v>2001</v>
          </cell>
          <cell r="B18">
            <v>77.184978995979108</v>
          </cell>
          <cell r="C18">
            <v>77.184978995979108</v>
          </cell>
        </row>
        <row r="19">
          <cell r="A19">
            <v>2002</v>
          </cell>
          <cell r="B19">
            <v>75.478631721844351</v>
          </cell>
          <cell r="C19">
            <v>75.478631721844351</v>
          </cell>
        </row>
        <row r="20">
          <cell r="A20">
            <v>2003</v>
          </cell>
          <cell r="B20">
            <v>78.367704028130547</v>
          </cell>
          <cell r="C20">
            <v>78.367704028130547</v>
          </cell>
        </row>
        <row r="21">
          <cell r="A21">
            <v>2004</v>
          </cell>
          <cell r="B21">
            <v>77.192049764660297</v>
          </cell>
          <cell r="C21">
            <v>77.192049764660297</v>
          </cell>
        </row>
        <row r="22">
          <cell r="A22">
            <v>2005</v>
          </cell>
          <cell r="B22">
            <v>76.954884065752623</v>
          </cell>
          <cell r="C22">
            <v>76.954884065752623</v>
          </cell>
        </row>
        <row r="23">
          <cell r="A23">
            <v>2006</v>
          </cell>
          <cell r="B23">
            <v>75.660292992195551</v>
          </cell>
          <cell r="C23">
            <v>75.660292992195551</v>
          </cell>
        </row>
        <row r="24">
          <cell r="A24">
            <v>2007</v>
          </cell>
          <cell r="B24">
            <v>74.010834841343879</v>
          </cell>
          <cell r="C24">
            <v>74.010834841343879</v>
          </cell>
        </row>
        <row r="25">
          <cell r="A25">
            <v>2008</v>
          </cell>
          <cell r="B25">
            <v>71.954604179380837</v>
          </cell>
          <cell r="C25">
            <v>71.954604179380837</v>
          </cell>
        </row>
        <row r="26">
          <cell r="A26">
            <v>2009</v>
          </cell>
          <cell r="B26">
            <v>65.924482048441419</v>
          </cell>
          <cell r="C26">
            <v>65.924482048441419</v>
          </cell>
        </row>
        <row r="27">
          <cell r="A27">
            <v>2010</v>
          </cell>
          <cell r="B27">
            <v>66.533786360187278</v>
          </cell>
          <cell r="C27">
            <v>66.533786360187278</v>
          </cell>
        </row>
        <row r="28">
          <cell r="A28">
            <v>2011</v>
          </cell>
          <cell r="B28">
            <v>64.870171964042257</v>
          </cell>
          <cell r="C28">
            <v>64.870171964042257</v>
          </cell>
        </row>
        <row r="29">
          <cell r="A29">
            <v>2012</v>
          </cell>
          <cell r="B29">
            <v>61.557117031617189</v>
          </cell>
          <cell r="C29">
            <v>61.557117031617189</v>
          </cell>
        </row>
        <row r="30">
          <cell r="A30">
            <v>2013</v>
          </cell>
          <cell r="B30">
            <v>58.661109496170063</v>
          </cell>
          <cell r="C30">
            <v>58.661109496170063</v>
          </cell>
        </row>
        <row r="31">
          <cell r="A31">
            <v>2014</v>
          </cell>
          <cell r="B31">
            <v>58.993140196885285</v>
          </cell>
          <cell r="C31">
            <v>58.993140196885285</v>
          </cell>
        </row>
        <row r="32">
          <cell r="A32">
            <v>2015</v>
          </cell>
          <cell r="B32">
            <v>62.201093642323514</v>
          </cell>
          <cell r="C32">
            <v>62.201093642323514</v>
          </cell>
        </row>
        <row r="33">
          <cell r="A33">
            <v>2016</v>
          </cell>
          <cell r="B33">
            <v>62.696221382338109</v>
          </cell>
          <cell r="C33">
            <v>62.696221382338109</v>
          </cell>
        </row>
        <row r="34">
          <cell r="A34">
            <v>2017</v>
          </cell>
          <cell r="B34">
            <v>65.072757833804303</v>
          </cell>
          <cell r="C34">
            <v>65.072757833804303</v>
          </cell>
        </row>
        <row r="35">
          <cell r="A35">
            <v>2018</v>
          </cell>
          <cell r="B35">
            <v>65.033636799402458</v>
          </cell>
          <cell r="C35">
            <v>65.033636799402458</v>
          </cell>
        </row>
        <row r="36">
          <cell r="A36">
            <v>2019</v>
          </cell>
          <cell r="B36">
            <v>64.771787987725645</v>
          </cell>
          <cell r="C36">
            <v>64.771787987725645</v>
          </cell>
        </row>
        <row r="37">
          <cell r="A37">
            <v>2020</v>
          </cell>
          <cell r="B37">
            <v>62.965317261431117</v>
          </cell>
          <cell r="C37">
            <v>62.965317261431117</v>
          </cell>
        </row>
        <row r="38">
          <cell r="A38">
            <v>2021</v>
          </cell>
          <cell r="B38">
            <v>64.217841385029345</v>
          </cell>
          <cell r="C38">
            <v>64.217841385029345</v>
          </cell>
        </row>
        <row r="39">
          <cell r="A39">
            <v>2022</v>
          </cell>
          <cell r="C39">
            <v>62.003433061407648</v>
          </cell>
        </row>
        <row r="40">
          <cell r="A40">
            <v>2023</v>
          </cell>
          <cell r="C40">
            <v>59.789024737785944</v>
          </cell>
        </row>
        <row r="41">
          <cell r="A41">
            <v>2024</v>
          </cell>
          <cell r="C41">
            <v>57.57461641416424</v>
          </cell>
        </row>
        <row r="42">
          <cell r="A42">
            <v>2025</v>
          </cell>
          <cell r="C42">
            <v>55.360208090542542</v>
          </cell>
        </row>
        <row r="43">
          <cell r="A43">
            <v>2026</v>
          </cell>
          <cell r="C43">
            <v>53.145799766920838</v>
          </cell>
        </row>
        <row r="44">
          <cell r="A44">
            <v>2027</v>
          </cell>
          <cell r="C44">
            <v>50.931391443299134</v>
          </cell>
        </row>
        <row r="45">
          <cell r="A45">
            <v>2028</v>
          </cell>
          <cell r="C45">
            <v>48.716983119677437</v>
          </cell>
        </row>
        <row r="46">
          <cell r="A46">
            <v>2029</v>
          </cell>
          <cell r="C46">
            <v>46.50257479605574</v>
          </cell>
        </row>
        <row r="47">
          <cell r="A47">
            <v>2030</v>
          </cell>
          <cell r="C47">
            <v>44.288166472434035</v>
          </cell>
        </row>
        <row r="48">
          <cell r="A48">
            <v>2031</v>
          </cell>
          <cell r="C48">
            <v>42.073758148812331</v>
          </cell>
        </row>
        <row r="49">
          <cell r="A49">
            <v>2032</v>
          </cell>
          <cell r="C49">
            <v>39.859349825190634</v>
          </cell>
        </row>
        <row r="50">
          <cell r="A50">
            <v>2033</v>
          </cell>
          <cell r="C50">
            <v>37.64494150156893</v>
          </cell>
        </row>
        <row r="51">
          <cell r="A51">
            <v>2034</v>
          </cell>
          <cell r="C51">
            <v>35.430533177947225</v>
          </cell>
        </row>
        <row r="52">
          <cell r="A52">
            <v>2035</v>
          </cell>
          <cell r="C52">
            <v>33.216124854325521</v>
          </cell>
        </row>
        <row r="53">
          <cell r="A53">
            <v>2036</v>
          </cell>
          <cell r="C53">
            <v>31.00171653070382</v>
          </cell>
        </row>
        <row r="54">
          <cell r="A54">
            <v>2037</v>
          </cell>
          <cell r="C54">
            <v>28.78730820708212</v>
          </cell>
        </row>
        <row r="55">
          <cell r="A55">
            <v>2038</v>
          </cell>
          <cell r="C55">
            <v>26.572899883460412</v>
          </cell>
        </row>
        <row r="56">
          <cell r="A56">
            <v>2039</v>
          </cell>
          <cell r="C56">
            <v>24.358491559838711</v>
          </cell>
        </row>
        <row r="57">
          <cell r="A57">
            <v>2040</v>
          </cell>
          <cell r="C57">
            <v>22.144083236217011</v>
          </cell>
        </row>
        <row r="58">
          <cell r="A58">
            <v>2041</v>
          </cell>
          <cell r="C58">
            <v>19.92967491259531</v>
          </cell>
        </row>
        <row r="59">
          <cell r="A59">
            <v>2042</v>
          </cell>
          <cell r="C59">
            <v>17.715266588973609</v>
          </cell>
        </row>
        <row r="60">
          <cell r="A60">
            <v>2043</v>
          </cell>
          <cell r="C60">
            <v>15.500858265351908</v>
          </cell>
        </row>
        <row r="61">
          <cell r="A61">
            <v>2044</v>
          </cell>
          <cell r="C61">
            <v>13.286449941730204</v>
          </cell>
        </row>
        <row r="62">
          <cell r="A62">
            <v>2045</v>
          </cell>
          <cell r="C62">
            <v>11.072041618108504</v>
          </cell>
        </row>
        <row r="63">
          <cell r="A63">
            <v>2046</v>
          </cell>
          <cell r="C63">
            <v>8.8576332944868028</v>
          </cell>
        </row>
        <row r="64">
          <cell r="A64">
            <v>2047</v>
          </cell>
          <cell r="C64">
            <v>6.6432249708651012</v>
          </cell>
        </row>
        <row r="65">
          <cell r="A65">
            <v>2048</v>
          </cell>
          <cell r="C65">
            <v>4.4288166472434014</v>
          </cell>
        </row>
        <row r="66">
          <cell r="A66">
            <v>2049</v>
          </cell>
          <cell r="C66">
            <v>2.2144083236217007</v>
          </cell>
        </row>
        <row r="67">
          <cell r="A67">
            <v>2050</v>
          </cell>
          <cell r="C67">
            <v>0</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ki_osszegzo"/>
      <sheetName val="bki_2019_normal"/>
      <sheetName val="bki_2020_normal"/>
      <sheetName val="Sheet4"/>
      <sheetName val="trend"/>
      <sheetName val="BKI_2017_NEWPAR"/>
      <sheetName val="BKI_2017_OLDPAR_OR"/>
    </sheetNames>
    <sheetDataSet>
      <sheetData sheetId="0">
        <row r="3">
          <cell r="B3" t="str">
            <v>2012</v>
          </cell>
        </row>
        <row r="4">
          <cell r="B4" t="str">
            <v>2012</v>
          </cell>
        </row>
        <row r="5">
          <cell r="B5" t="str">
            <v>2012</v>
          </cell>
        </row>
        <row r="6">
          <cell r="B6" t="str">
            <v>2012</v>
          </cell>
        </row>
        <row r="7">
          <cell r="B7" t="str">
            <v>2012</v>
          </cell>
        </row>
        <row r="8">
          <cell r="B8" t="str">
            <v>2012</v>
          </cell>
        </row>
        <row r="9">
          <cell r="B9" t="str">
            <v>2012</v>
          </cell>
        </row>
        <row r="10">
          <cell r="B10" t="str">
            <v>2012</v>
          </cell>
        </row>
        <row r="11">
          <cell r="B11" t="str">
            <v>2012</v>
          </cell>
        </row>
        <row r="12">
          <cell r="B12" t="str">
            <v>2012</v>
          </cell>
        </row>
        <row r="13">
          <cell r="B13" t="str">
            <v>2012</v>
          </cell>
        </row>
        <row r="14">
          <cell r="B14" t="str">
            <v>2012</v>
          </cell>
        </row>
        <row r="15">
          <cell r="B15" t="str">
            <v>2013</v>
          </cell>
        </row>
        <row r="16">
          <cell r="B16" t="str">
            <v>2013</v>
          </cell>
        </row>
        <row r="17">
          <cell r="B17" t="str">
            <v>2013</v>
          </cell>
        </row>
        <row r="18">
          <cell r="B18" t="str">
            <v>2013</v>
          </cell>
        </row>
        <row r="19">
          <cell r="B19" t="str">
            <v>2013</v>
          </cell>
        </row>
        <row r="20">
          <cell r="B20" t="str">
            <v>2013</v>
          </cell>
        </row>
        <row r="21">
          <cell r="B21" t="str">
            <v>2013</v>
          </cell>
        </row>
        <row r="22">
          <cell r="B22" t="str">
            <v>2013</v>
          </cell>
        </row>
        <row r="23">
          <cell r="B23" t="str">
            <v>2013</v>
          </cell>
        </row>
        <row r="24">
          <cell r="B24" t="str">
            <v>2013</v>
          </cell>
        </row>
        <row r="25">
          <cell r="B25" t="str">
            <v>2013</v>
          </cell>
        </row>
        <row r="26">
          <cell r="B26" t="str">
            <v>2013</v>
          </cell>
        </row>
        <row r="27">
          <cell r="B27" t="str">
            <v>2014</v>
          </cell>
        </row>
        <row r="28">
          <cell r="B28" t="str">
            <v>2014</v>
          </cell>
        </row>
        <row r="29">
          <cell r="B29" t="str">
            <v>2014</v>
          </cell>
        </row>
        <row r="30">
          <cell r="B30" t="str">
            <v>2014</v>
          </cell>
        </row>
        <row r="31">
          <cell r="B31" t="str">
            <v>2014</v>
          </cell>
        </row>
        <row r="32">
          <cell r="B32" t="str">
            <v>2014</v>
          </cell>
        </row>
        <row r="33">
          <cell r="B33" t="str">
            <v>2014</v>
          </cell>
        </row>
        <row r="34">
          <cell r="B34" t="str">
            <v>2014</v>
          </cell>
        </row>
        <row r="35">
          <cell r="B35" t="str">
            <v>2014</v>
          </cell>
        </row>
        <row r="36">
          <cell r="B36" t="str">
            <v>2014</v>
          </cell>
        </row>
        <row r="37">
          <cell r="B37" t="str">
            <v>2014</v>
          </cell>
        </row>
        <row r="38">
          <cell r="B38" t="str">
            <v>2014</v>
          </cell>
        </row>
        <row r="39">
          <cell r="B39" t="str">
            <v>2015</v>
          </cell>
        </row>
        <row r="40">
          <cell r="B40" t="str">
            <v>2015</v>
          </cell>
        </row>
        <row r="41">
          <cell r="B41" t="str">
            <v>2015</v>
          </cell>
        </row>
        <row r="42">
          <cell r="B42" t="str">
            <v>2015</v>
          </cell>
        </row>
        <row r="43">
          <cell r="B43" t="str">
            <v>2015</v>
          </cell>
        </row>
        <row r="44">
          <cell r="B44" t="str">
            <v>2015</v>
          </cell>
        </row>
        <row r="45">
          <cell r="B45" t="str">
            <v>2015</v>
          </cell>
        </row>
        <row r="46">
          <cell r="B46" t="str">
            <v>2015</v>
          </cell>
        </row>
        <row r="47">
          <cell r="B47" t="str">
            <v>2015</v>
          </cell>
        </row>
        <row r="48">
          <cell r="B48" t="str">
            <v>2015</v>
          </cell>
        </row>
        <row r="49">
          <cell r="B49" t="str">
            <v>2015</v>
          </cell>
        </row>
        <row r="50">
          <cell r="B50" t="str">
            <v>2015</v>
          </cell>
        </row>
        <row r="51">
          <cell r="B51" t="str">
            <v>2016</v>
          </cell>
        </row>
        <row r="52">
          <cell r="B52" t="str">
            <v>2016</v>
          </cell>
        </row>
        <row r="53">
          <cell r="B53" t="str">
            <v>2016</v>
          </cell>
        </row>
        <row r="54">
          <cell r="B54" t="str">
            <v>2016</v>
          </cell>
        </row>
        <row r="55">
          <cell r="B55" t="str">
            <v>2016</v>
          </cell>
        </row>
        <row r="56">
          <cell r="B56" t="str">
            <v>2016</v>
          </cell>
        </row>
        <row r="57">
          <cell r="B57" t="str">
            <v>2016</v>
          </cell>
        </row>
        <row r="58">
          <cell r="B58" t="str">
            <v>2016</v>
          </cell>
        </row>
        <row r="59">
          <cell r="B59" t="str">
            <v>2016</v>
          </cell>
        </row>
        <row r="60">
          <cell r="B60" t="str">
            <v>2016</v>
          </cell>
        </row>
        <row r="61">
          <cell r="B61" t="str">
            <v>2016</v>
          </cell>
        </row>
        <row r="62">
          <cell r="B62" t="str">
            <v>2016</v>
          </cell>
        </row>
        <row r="63">
          <cell r="B63" t="str">
            <v>2017</v>
          </cell>
        </row>
        <row r="64">
          <cell r="B64" t="str">
            <v>2017</v>
          </cell>
        </row>
        <row r="65">
          <cell r="B65" t="str">
            <v>2017</v>
          </cell>
        </row>
        <row r="66">
          <cell r="B66" t="str">
            <v>2017</v>
          </cell>
        </row>
        <row r="67">
          <cell r="B67" t="str">
            <v>2017</v>
          </cell>
        </row>
        <row r="68">
          <cell r="B68" t="str">
            <v>2017</v>
          </cell>
        </row>
        <row r="69">
          <cell r="B69" t="str">
            <v>2017</v>
          </cell>
        </row>
        <row r="70">
          <cell r="B70" t="str">
            <v>2017</v>
          </cell>
        </row>
        <row r="71">
          <cell r="B71" t="str">
            <v>2017</v>
          </cell>
        </row>
        <row r="72">
          <cell r="B72" t="str">
            <v>2017</v>
          </cell>
        </row>
        <row r="73">
          <cell r="B73" t="str">
            <v>2017</v>
          </cell>
        </row>
        <row r="74">
          <cell r="B74" t="str">
            <v>2017</v>
          </cell>
        </row>
        <row r="75">
          <cell r="B75" t="str">
            <v>2018</v>
          </cell>
        </row>
        <row r="76">
          <cell r="B76" t="str">
            <v>2018</v>
          </cell>
        </row>
        <row r="77">
          <cell r="B77" t="str">
            <v>2018</v>
          </cell>
        </row>
        <row r="78">
          <cell r="B78" t="str">
            <v>2018</v>
          </cell>
        </row>
        <row r="79">
          <cell r="B79" t="str">
            <v>2018</v>
          </cell>
        </row>
        <row r="80">
          <cell r="B80" t="str">
            <v>2018</v>
          </cell>
        </row>
        <row r="81">
          <cell r="B81" t="str">
            <v>2018</v>
          </cell>
        </row>
        <row r="82">
          <cell r="B82" t="str">
            <v>2018</v>
          </cell>
        </row>
        <row r="83">
          <cell r="B83" t="str">
            <v>2018</v>
          </cell>
        </row>
        <row r="84">
          <cell r="B84" t="str">
            <v>2018</v>
          </cell>
        </row>
        <row r="85">
          <cell r="B85" t="str">
            <v>2018</v>
          </cell>
        </row>
        <row r="86">
          <cell r="B86" t="str">
            <v>2018</v>
          </cell>
        </row>
        <row r="87">
          <cell r="B87" t="str">
            <v>2019</v>
          </cell>
        </row>
        <row r="88">
          <cell r="B88" t="str">
            <v>2019</v>
          </cell>
        </row>
        <row r="89">
          <cell r="B89" t="str">
            <v>2019</v>
          </cell>
        </row>
        <row r="90">
          <cell r="B90" t="str">
            <v>2019</v>
          </cell>
        </row>
        <row r="91">
          <cell r="B91" t="str">
            <v>2019</v>
          </cell>
        </row>
        <row r="92">
          <cell r="B92" t="str">
            <v>2019</v>
          </cell>
        </row>
        <row r="93">
          <cell r="B93" t="str">
            <v>2019</v>
          </cell>
        </row>
        <row r="94">
          <cell r="B94" t="str">
            <v>2019</v>
          </cell>
        </row>
        <row r="95">
          <cell r="B95" t="str">
            <v>2019</v>
          </cell>
        </row>
        <row r="96">
          <cell r="B96" t="str">
            <v>2019</v>
          </cell>
        </row>
        <row r="97">
          <cell r="B97" t="str">
            <v>2019</v>
          </cell>
        </row>
        <row r="98">
          <cell r="B98" t="str">
            <v>2019</v>
          </cell>
        </row>
        <row r="99">
          <cell r="B99" t="str">
            <v>2020</v>
          </cell>
        </row>
        <row r="100">
          <cell r="B100" t="str">
            <v>2020</v>
          </cell>
        </row>
        <row r="101">
          <cell r="B101" t="str">
            <v>2020</v>
          </cell>
        </row>
        <row r="102">
          <cell r="B102" t="str">
            <v>2020</v>
          </cell>
        </row>
        <row r="103">
          <cell r="B103" t="str">
            <v>2020</v>
          </cell>
        </row>
        <row r="104">
          <cell r="B104" t="str">
            <v>2020</v>
          </cell>
        </row>
        <row r="105">
          <cell r="B105" t="str">
            <v>2020</v>
          </cell>
        </row>
        <row r="106">
          <cell r="B106" t="str">
            <v>2020</v>
          </cell>
        </row>
        <row r="107">
          <cell r="B107" t="str">
            <v>2020</v>
          </cell>
        </row>
        <row r="108">
          <cell r="B108" t="str">
            <v>2020</v>
          </cell>
        </row>
        <row r="109">
          <cell r="B109" t="str">
            <v>2020</v>
          </cell>
        </row>
        <row r="110">
          <cell r="B110" t="str">
            <v>2020</v>
          </cell>
        </row>
        <row r="111">
          <cell r="B111" t="str">
            <v>2021</v>
          </cell>
        </row>
        <row r="112">
          <cell r="B112" t="str">
            <v>2021</v>
          </cell>
        </row>
        <row r="113">
          <cell r="B113" t="str">
            <v>2021</v>
          </cell>
        </row>
        <row r="114">
          <cell r="B114" t="str">
            <v>2021</v>
          </cell>
        </row>
        <row r="115">
          <cell r="B115" t="str">
            <v>2021</v>
          </cell>
        </row>
        <row r="116">
          <cell r="B116" t="str">
            <v>2021</v>
          </cell>
        </row>
        <row r="117">
          <cell r="B117" t="str">
            <v>2021</v>
          </cell>
        </row>
        <row r="118">
          <cell r="B118" t="str">
            <v>2021</v>
          </cell>
        </row>
        <row r="119">
          <cell r="B119" t="str">
            <v>2021</v>
          </cell>
        </row>
        <row r="120">
          <cell r="B120" t="str">
            <v>2021</v>
          </cell>
        </row>
        <row r="121">
          <cell r="B121" t="str">
            <v>2021</v>
          </cell>
        </row>
        <row r="122">
          <cell r="B122" t="str">
            <v>2021</v>
          </cell>
        </row>
        <row r="123">
          <cell r="B123">
            <v>2022</v>
          </cell>
        </row>
        <row r="124">
          <cell r="B124">
            <v>2022</v>
          </cell>
        </row>
        <row r="125">
          <cell r="B125">
            <v>2022</v>
          </cell>
        </row>
        <row r="126">
          <cell r="B126">
            <v>2022</v>
          </cell>
        </row>
        <row r="127">
          <cell r="B127">
            <v>2022</v>
          </cell>
        </row>
        <row r="128">
          <cell r="B128">
            <v>2022</v>
          </cell>
        </row>
        <row r="129">
          <cell r="B129">
            <v>2022</v>
          </cell>
        </row>
        <row r="130">
          <cell r="B130">
            <v>2022</v>
          </cell>
        </row>
        <row r="131">
          <cell r="B131">
            <v>2022</v>
          </cell>
        </row>
        <row r="132">
          <cell r="B132">
            <v>2022</v>
          </cell>
        </row>
        <row r="133">
          <cell r="B133">
            <v>2022</v>
          </cell>
        </row>
        <row r="134">
          <cell r="B134">
            <v>2022</v>
          </cell>
        </row>
      </sheetData>
      <sheetData sheetId="1"/>
      <sheetData sheetId="2"/>
      <sheetData sheetId="3"/>
      <sheetData sheetId="4"/>
      <sheetData sheetId="5"/>
      <sheetData sheetId="6"/>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appálya_negyedéves"/>
      <sheetName val="Alappálya_éves"/>
      <sheetName val="Stresszpálya_negyedéves"/>
      <sheetName val="Stresszpálya_éves"/>
      <sheetName val="negyedéves"/>
    </sheetNames>
    <sheetDataSet>
      <sheetData sheetId="0"/>
      <sheetData sheetId="1"/>
      <sheetData sheetId="2"/>
      <sheetData sheetId="3"/>
      <sheetData sheetId="4">
        <row r="3">
          <cell r="AP3" t="str">
            <v>Háztartások reáljövedelme (szint)</v>
          </cell>
          <cell r="AQ3" t="str">
            <v>GDP (szint)</v>
          </cell>
        </row>
        <row r="4">
          <cell r="AP4" t="str">
            <v xml:space="preserve"> Household's realincome (level)</v>
          </cell>
          <cell r="AQ4" t="str">
            <v>GDP (level)</v>
          </cell>
        </row>
        <row r="12">
          <cell r="AO12" t="str">
            <v>Inflation</v>
          </cell>
        </row>
        <row r="13">
          <cell r="AO13" t="str">
            <v>Infláció</v>
          </cell>
        </row>
        <row r="14">
          <cell r="AN14" t="str">
            <v>Q0</v>
          </cell>
          <cell r="AO14">
            <v>0</v>
          </cell>
          <cell r="AP14">
            <v>0</v>
          </cell>
          <cell r="AQ14">
            <v>0</v>
          </cell>
        </row>
        <row r="15">
          <cell r="AN15" t="str">
            <v>Q1</v>
          </cell>
          <cell r="AO15">
            <v>2.0361354741141611</v>
          </cell>
          <cell r="AP15">
            <v>-1.9795696286347142</v>
          </cell>
          <cell r="AQ15">
            <v>-0.42290349789525505</v>
          </cell>
        </row>
        <row r="16">
          <cell r="AN16" t="str">
            <v>Q2</v>
          </cell>
          <cell r="AO16">
            <v>2.7654036887853479</v>
          </cell>
          <cell r="AP16">
            <v>-2.7625786639091099</v>
          </cell>
          <cell r="AQ16">
            <v>-0.77192419718560279</v>
          </cell>
        </row>
        <row r="17">
          <cell r="AN17" t="str">
            <v>Q3</v>
          </cell>
          <cell r="AO17">
            <v>3.1523418628305535</v>
          </cell>
          <cell r="AP17">
            <v>-3.1951088536469441</v>
          </cell>
          <cell r="AQ17">
            <v>-1.0601833133018657</v>
          </cell>
        </row>
        <row r="18">
          <cell r="AN18" t="str">
            <v>Q4</v>
          </cell>
          <cell r="AO18">
            <v>3.9925267967869829</v>
          </cell>
          <cell r="AP18">
            <v>-3.578698648430223</v>
          </cell>
          <cell r="AQ18">
            <v>-1.3317035678586553</v>
          </cell>
        </row>
        <row r="19">
          <cell r="AN19" t="str">
            <v>Q5</v>
          </cell>
          <cell r="AO19">
            <v>1.5941969799836713</v>
          </cell>
          <cell r="AP19">
            <v>-4.0271466427182272</v>
          </cell>
          <cell r="AQ19">
            <v>-1.6500714134238592</v>
          </cell>
        </row>
        <row r="20">
          <cell r="AN20" t="str">
            <v>Q6</v>
          </cell>
          <cell r="AO20">
            <v>1.0974647333950855</v>
          </cell>
          <cell r="AP20">
            <v>-4.5053905049984628</v>
          </cell>
          <cell r="AQ20">
            <v>-1.9408422731579389</v>
          </cell>
        </row>
        <row r="21">
          <cell r="AN21" t="str">
            <v>Q7</v>
          </cell>
          <cell r="AO21">
            <v>1.1142797307785344</v>
          </cell>
          <cell r="AP21">
            <v>-4.8978394865100361</v>
          </cell>
          <cell r="AQ21">
            <v>-2.1845894469369243</v>
          </cell>
        </row>
        <row r="22">
          <cell r="AN22" t="str">
            <v>Q8</v>
          </cell>
          <cell r="AO22">
            <v>0.95944202399095246</v>
          </cell>
          <cell r="AP22">
            <v>-5.2220936148826613</v>
          </cell>
          <cell r="AQ22">
            <v>-2.3770619740463572</v>
          </cell>
        </row>
        <row r="23">
          <cell r="AN23" t="str">
            <v>Q9</v>
          </cell>
          <cell r="AO23">
            <v>0.82633441403024932</v>
          </cell>
          <cell r="AP23">
            <v>-5.5132431701725331</v>
          </cell>
          <cell r="AQ23">
            <v>-2.5780466425951221</v>
          </cell>
        </row>
        <row r="24">
          <cell r="AN24" t="str">
            <v>Q10</v>
          </cell>
          <cell r="AO24">
            <v>0.66640425807162273</v>
          </cell>
          <cell r="AP24">
            <v>-5.7807544300433111</v>
          </cell>
          <cell r="AQ24">
            <v>-2.7386663647938514</v>
          </cell>
        </row>
        <row r="25">
          <cell r="AN25" t="str">
            <v>Q11</v>
          </cell>
          <cell r="AO25">
            <v>0.58870023237956559</v>
          </cell>
          <cell r="AP25">
            <v>-6.0244618955229807</v>
          </cell>
          <cell r="AQ25">
            <v>-2.8806252975267399</v>
          </cell>
        </row>
        <row r="26">
          <cell r="AN26" t="str">
            <v>Q12</v>
          </cell>
          <cell r="AO26">
            <v>0.56206738641607501</v>
          </cell>
          <cell r="AP26">
            <v>-6.24547269542437</v>
          </cell>
          <cell r="AQ26">
            <v>-3.007096779781937</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nyers"/>
      <sheetName val="éves"/>
      <sheetName val="negyedéves"/>
      <sheetName val="ábra"/>
    </sheetNames>
    <sheetDataSet>
      <sheetData sheetId="0"/>
      <sheetData sheetId="1"/>
      <sheetData sheetId="2"/>
      <sheetData sheetId="3">
        <row r="57">
          <cell r="D57" t="str">
            <v>jövedelem</v>
          </cell>
          <cell r="E57" t="str">
            <v>infláció</v>
          </cell>
          <cell r="F57" t="str">
            <v>import késl.</v>
          </cell>
          <cell r="G57" t="str">
            <v>jövedelem késl.</v>
          </cell>
          <cell r="H57" t="str">
            <v>foglalkoztatás késl.</v>
          </cell>
          <cell r="I57" t="str">
            <v>dPD</v>
          </cell>
        </row>
        <row r="63">
          <cell r="C63" t="str">
            <v>Q5</v>
          </cell>
          <cell r="D63">
            <v>0.32629118218632769</v>
          </cell>
          <cell r="E63">
            <v>3.5355079530439183E-2</v>
          </cell>
          <cell r="F63">
            <v>-2.9765986791397483E-3</v>
          </cell>
          <cell r="G63">
            <v>4.923010362522838E-2</v>
          </cell>
          <cell r="H63">
            <v>-2.0463630789890888E-14</v>
          </cell>
          <cell r="I63">
            <v>0.40789976666283506</v>
          </cell>
        </row>
        <row r="64">
          <cell r="C64" t="str">
            <v>Q6</v>
          </cell>
          <cell r="D64">
            <v>0.30037443388305718</v>
          </cell>
          <cell r="E64">
            <v>0.133435116431221</v>
          </cell>
          <cell r="F64">
            <v>-8.3735836925353975E-3</v>
          </cell>
          <cell r="G64">
            <v>0.11851685163499504</v>
          </cell>
          <cell r="H64">
            <v>2.5553032641587377E-2</v>
          </cell>
          <cell r="I64">
            <v>0.56950585089832517</v>
          </cell>
        </row>
        <row r="65">
          <cell r="C65" t="str">
            <v>Q7</v>
          </cell>
          <cell r="D65">
            <v>0.25810042525455046</v>
          </cell>
          <cell r="E65">
            <v>0.16304497056416153</v>
          </cell>
          <cell r="F65">
            <v>-1.6460536183080167E-2</v>
          </cell>
          <cell r="G65">
            <v>0.20181477898322317</v>
          </cell>
          <cell r="H65">
            <v>4.4382461738689476E-2</v>
          </cell>
          <cell r="I65">
            <v>0.65088210035754457</v>
          </cell>
        </row>
        <row r="66">
          <cell r="C66" t="str">
            <v>Q8</v>
          </cell>
          <cell r="D66">
            <v>0.20377295550018815</v>
          </cell>
          <cell r="E66">
            <v>0.24264678182368246</v>
          </cell>
          <cell r="F66">
            <v>-2.7168009622674526E-2</v>
          </cell>
          <cell r="G66">
            <v>0.29471721834556214</v>
          </cell>
          <cell r="H66">
            <v>7.0345063565184773E-2</v>
          </cell>
          <cell r="I66">
            <v>0.78431400961194297</v>
          </cell>
        </row>
        <row r="67">
          <cell r="C67" t="str">
            <v>Q9</v>
          </cell>
          <cell r="D67">
            <v>0.18850803732462751</v>
          </cell>
          <cell r="E67">
            <v>6.1429005276273763E-2</v>
          </cell>
          <cell r="F67">
            <v>-3.3933181365348841E-2</v>
          </cell>
          <cell r="G67">
            <v>0.29870474587421092</v>
          </cell>
          <cell r="H67">
            <v>8.9924615406182518E-2</v>
          </cell>
          <cell r="I67">
            <v>0.60463322251594587</v>
          </cell>
        </row>
        <row r="68">
          <cell r="C68" t="str">
            <v>Q10</v>
          </cell>
          <cell r="D68">
            <v>0.175753596191349</v>
          </cell>
          <cell r="E68">
            <v>3.4484838025877027E-2</v>
          </cell>
          <cell r="F68">
            <v>-3.7605319249845795E-2</v>
          </cell>
          <cell r="G68">
            <v>0.27497914083658054</v>
          </cell>
          <cell r="H68">
            <v>8.0997249213478423E-2</v>
          </cell>
          <cell r="I68">
            <v>0.5286095050174392</v>
          </cell>
        </row>
        <row r="69">
          <cell r="C69" t="str">
            <v>Q11</v>
          </cell>
          <cell r="D69">
            <v>0.1598720947032497</v>
          </cell>
          <cell r="E69">
            <v>4.2046359871917502E-2</v>
          </cell>
          <cell r="F69">
            <v>-3.7352635045164534E-2</v>
          </cell>
          <cell r="G69">
            <v>0.23627920748302939</v>
          </cell>
          <cell r="H69">
            <v>7.5859306993445452E-2</v>
          </cell>
          <cell r="I69">
            <v>0.47670433400647744</v>
          </cell>
        </row>
        <row r="70">
          <cell r="C70" t="str">
            <v>Q12</v>
          </cell>
          <cell r="D70">
            <v>0.14261296256513134</v>
          </cell>
          <cell r="E70">
            <v>3.1789971005990202E-2</v>
          </cell>
          <cell r="F70">
            <v>-3.2898420685510958E-2</v>
          </cell>
          <cell r="G70">
            <v>0.18654487835335407</v>
          </cell>
          <cell r="H70">
            <v>6.0911996505340085E-2</v>
          </cell>
          <cell r="I70">
            <v>0.38896138774430478</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unka1"/>
      <sheetName val="Munka2"/>
      <sheetName val="ábrák"/>
    </sheetNames>
    <sheetDataSet>
      <sheetData sheetId="0">
        <row r="4">
          <cell r="N4" t="str">
            <v>Q5</v>
          </cell>
          <cell r="O4" t="str">
            <v>Q6</v>
          </cell>
          <cell r="P4" t="str">
            <v>Q7</v>
          </cell>
          <cell r="Q4" t="str">
            <v>Q8</v>
          </cell>
        </row>
        <row r="5">
          <cell r="G5" t="str">
            <v>Mezőgazdaság, erdőgazdálkodás</v>
          </cell>
          <cell r="H5" t="str">
            <v>A</v>
          </cell>
          <cell r="N5">
            <v>0.97667268174535438</v>
          </cell>
          <cell r="O5">
            <v>1.3578132404752488</v>
          </cell>
          <cell r="P5">
            <v>1.5483835198401961</v>
          </cell>
          <cell r="Q5">
            <v>1.8580602238082353</v>
          </cell>
          <cell r="R5">
            <v>4</v>
          </cell>
        </row>
        <row r="6">
          <cell r="G6" t="str">
            <v>Bányászat, kőfejtés</v>
          </cell>
          <cell r="H6" t="str">
            <v>B</v>
          </cell>
          <cell r="N6">
            <v>0.93439553630485661</v>
          </cell>
          <cell r="O6">
            <v>1.2990376968140689</v>
          </cell>
          <cell r="P6">
            <v>1.4813587770686754</v>
          </cell>
          <cell r="Q6">
            <v>1.7776305324824104</v>
          </cell>
        </row>
        <row r="7">
          <cell r="G7" t="str">
            <v>Feldolgozóipar</v>
          </cell>
          <cell r="H7" t="str">
            <v>C</v>
          </cell>
          <cell r="N7">
            <v>0.44535261254440939</v>
          </cell>
          <cell r="O7">
            <v>0.61914875402515446</v>
          </cell>
          <cell r="P7">
            <v>0.70604682476552716</v>
          </cell>
          <cell r="Q7">
            <v>0.84725618971863248</v>
          </cell>
        </row>
        <row r="8">
          <cell r="G8" t="str">
            <v>Villamosenergia-, gáz-, gőzellátás</v>
          </cell>
          <cell r="H8" t="str">
            <v>D</v>
          </cell>
          <cell r="N8">
            <v>2.4694745065620434</v>
          </cell>
          <cell r="O8">
            <v>3.4331718749764994</v>
          </cell>
          <cell r="P8">
            <v>3.9150205591837275</v>
          </cell>
          <cell r="Q8">
            <v>4.6980246710204732</v>
          </cell>
        </row>
        <row r="9">
          <cell r="G9" t="str">
            <v>Víz, szennyvíz és hulladékgazdálkodás</v>
          </cell>
          <cell r="H9" t="str">
            <v>E</v>
          </cell>
          <cell r="N9">
            <v>1.5006621721528621</v>
          </cell>
          <cell r="O9">
            <v>2.0862864344564178</v>
          </cell>
          <cell r="P9">
            <v>2.3790985656081962</v>
          </cell>
          <cell r="Q9">
            <v>2.8549182787298353</v>
          </cell>
        </row>
        <row r="10">
          <cell r="G10" t="str">
            <v>Építőipar</v>
          </cell>
          <cell r="H10" t="str">
            <v>F</v>
          </cell>
          <cell r="N10">
            <v>0.19409423947114665</v>
          </cell>
          <cell r="O10">
            <v>0.26983833292330145</v>
          </cell>
          <cell r="P10">
            <v>0.30771037964937886</v>
          </cell>
          <cell r="Q10">
            <v>0.36925245557925462</v>
          </cell>
        </row>
        <row r="11">
          <cell r="G11" t="str">
            <v>Kereskedelem, gépjárműjavítás</v>
          </cell>
          <cell r="H11" t="str">
            <v>G</v>
          </cell>
          <cell r="N11">
            <v>0.31192684580007712</v>
          </cell>
          <cell r="O11">
            <v>0.43365439538059503</v>
          </cell>
          <cell r="P11">
            <v>0.49451817017085409</v>
          </cell>
          <cell r="Q11">
            <v>0.59342180420502488</v>
          </cell>
        </row>
        <row r="12">
          <cell r="G12" t="str">
            <v>Szállítás, raktározás</v>
          </cell>
          <cell r="H12" t="str">
            <v>H</v>
          </cell>
          <cell r="N12">
            <v>0.52493743595188647</v>
          </cell>
          <cell r="O12">
            <v>0.72979106949408601</v>
          </cell>
          <cell r="P12">
            <v>0.83221788626518589</v>
          </cell>
          <cell r="Q12">
            <v>0.99866146351822305</v>
          </cell>
        </row>
        <row r="13">
          <cell r="G13" t="str">
            <v>Szálláshely, vendéglátás</v>
          </cell>
          <cell r="H13" t="str">
            <v>I</v>
          </cell>
          <cell r="N13">
            <v>4.6829158003867145E-2</v>
          </cell>
          <cell r="O13">
            <v>6.5103951371229929E-2</v>
          </cell>
          <cell r="P13">
            <v>7.4241348054911338E-2</v>
          </cell>
          <cell r="Q13">
            <v>8.90896176658936E-2</v>
          </cell>
        </row>
        <row r="14">
          <cell r="G14" t="str">
            <v>Információ, kommunikáció</v>
          </cell>
          <cell r="H14" t="str">
            <v>J</v>
          </cell>
          <cell r="N14">
            <v>0.10369633597340258</v>
          </cell>
          <cell r="O14">
            <v>0.14416319879229139</v>
          </cell>
          <cell r="P14">
            <v>0.16439663020173581</v>
          </cell>
          <cell r="Q14">
            <v>0.19727595624208297</v>
          </cell>
        </row>
        <row r="15">
          <cell r="G15" t="str">
            <v>Pénzügyi, biztosítási tevékenység</v>
          </cell>
          <cell r="H15" t="str">
            <v>K</v>
          </cell>
          <cell r="N15">
            <v>0.16641231737631235</v>
          </cell>
          <cell r="O15">
            <v>0.23135370952316592</v>
          </cell>
          <cell r="P15">
            <v>0.26382440559659276</v>
          </cell>
          <cell r="Q15">
            <v>0.3165892867159113</v>
          </cell>
        </row>
        <row r="16">
          <cell r="G16" t="str">
            <v>Ingatlanügyletek</v>
          </cell>
          <cell r="H16" t="str">
            <v>L</v>
          </cell>
          <cell r="N16">
            <v>0.19471191280695815</v>
          </cell>
          <cell r="O16">
            <v>0.27069704951211254</v>
          </cell>
          <cell r="P16">
            <v>0.30868961786468979</v>
          </cell>
          <cell r="Q16">
            <v>0.37042754143762774</v>
          </cell>
        </row>
        <row r="17">
          <cell r="G17" t="str">
            <v>Szakmai, tudományos tevékenység</v>
          </cell>
          <cell r="H17" t="str">
            <v>M</v>
          </cell>
          <cell r="N17">
            <v>0.16698426566528085</v>
          </cell>
          <cell r="O17">
            <v>0.23214885714441486</v>
          </cell>
          <cell r="P17">
            <v>0.26473115288398186</v>
          </cell>
          <cell r="Q17">
            <v>0.31767738346077828</v>
          </cell>
        </row>
        <row r="18">
          <cell r="G18" t="str">
            <v>Adminisztratív tevékenység</v>
          </cell>
          <cell r="H18" t="str">
            <v>N</v>
          </cell>
          <cell r="N18">
            <v>0.22691047891428159</v>
          </cell>
          <cell r="O18">
            <v>0.31546090971009877</v>
          </cell>
          <cell r="P18">
            <v>0.35973612510800745</v>
          </cell>
          <cell r="Q18">
            <v>0.4316833501296089</v>
          </cell>
        </row>
        <row r="19">
          <cell r="G19" t="str">
            <v>Közigazgatás, védelem, TB</v>
          </cell>
          <cell r="H19" t="str">
            <v>O</v>
          </cell>
          <cell r="N19">
            <v>0.11347655913580686</v>
          </cell>
          <cell r="O19">
            <v>0.15776009440831684</v>
          </cell>
          <cell r="P19">
            <v>0.17990186204457187</v>
          </cell>
          <cell r="Q19">
            <v>0.21588223445348625</v>
          </cell>
        </row>
        <row r="20">
          <cell r="G20" t="str">
            <v>Oktatás</v>
          </cell>
          <cell r="H20" t="str">
            <v>P</v>
          </cell>
          <cell r="N20">
            <v>2.7593226967638079E-2</v>
          </cell>
          <cell r="O20">
            <v>3.8361315540374891E-2</v>
          </cell>
          <cell r="P20">
            <v>4.3745359826743296E-2</v>
          </cell>
          <cell r="Q20">
            <v>5.2494431792091956E-2</v>
          </cell>
        </row>
        <row r="21">
          <cell r="G21" t="str">
            <v>Humán-egészségügyi, szociális ellátás</v>
          </cell>
          <cell r="H21" t="str">
            <v>Q</v>
          </cell>
          <cell r="N21">
            <v>3.4595556189000273E-2</v>
          </cell>
          <cell r="O21">
            <v>4.8096261043244284E-2</v>
          </cell>
          <cell r="P21">
            <v>5.484661347036629E-2</v>
          </cell>
          <cell r="Q21">
            <v>6.5815936164439551E-2</v>
          </cell>
        </row>
        <row r="22">
          <cell r="G22" t="str">
            <v>Művészet, szórakoztatás, szabad idő</v>
          </cell>
          <cell r="H22" t="str">
            <v>R</v>
          </cell>
          <cell r="N22">
            <v>2.1361811547426699E-2</v>
          </cell>
          <cell r="O22">
            <v>2.9698128248861505E-2</v>
          </cell>
          <cell r="P22">
            <v>3.3866286599578917E-2</v>
          </cell>
          <cell r="Q22">
            <v>4.0639543919494696E-2</v>
          </cell>
        </row>
        <row r="23">
          <cell r="G23" t="str">
            <v>Egyéb szolgáltatás</v>
          </cell>
          <cell r="H23" t="str">
            <v>S</v>
          </cell>
          <cell r="N23">
            <v>2.2026110467942166E-2</v>
          </cell>
          <cell r="O23">
            <v>3.0621665772504959E-2</v>
          </cell>
          <cell r="P23">
            <v>3.491944342478636E-2</v>
          </cell>
          <cell r="Q23">
            <v>4.1903332109743632E-2</v>
          </cell>
        </row>
        <row r="24">
          <cell r="G24" t="str">
            <v>Háztartás munkaadói tevékenysége</v>
          </cell>
          <cell r="H24" t="str">
            <v>T</v>
          </cell>
          <cell r="N24">
            <v>1.3412108277681609E-2</v>
          </cell>
          <cell r="O24">
            <v>1.8646101751898823E-2</v>
          </cell>
          <cell r="P24">
            <v>2.1263098489007429E-2</v>
          </cell>
          <cell r="Q24">
            <v>2.5515718186808915E-2</v>
          </cell>
        </row>
        <row r="25">
          <cell r="G25" t="str">
            <v>Területen kívüli szervezet</v>
          </cell>
          <cell r="H25" t="str">
            <v>U</v>
          </cell>
          <cell r="N25">
            <v>0</v>
          </cell>
          <cell r="O25">
            <v>0</v>
          </cell>
          <cell r="P25">
            <v>0</v>
          </cell>
          <cell r="Q25">
            <v>0</v>
          </cell>
        </row>
      </sheetData>
      <sheetData sheetId="1"/>
      <sheetData sheetId="2"/>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ábra"/>
      <sheetName val="2. ábra"/>
      <sheetName val="3. ábra"/>
      <sheetName val="4. ábra"/>
    </sheetNames>
    <sheetDataSet>
      <sheetData sheetId="0"/>
      <sheetData sheetId="1"/>
      <sheetData sheetId="2">
        <row r="8">
          <cell r="E8" t="str">
            <v>Q5</v>
          </cell>
          <cell r="F8" t="str">
            <v>Q6</v>
          </cell>
          <cell r="G8" t="str">
            <v>Q7</v>
          </cell>
          <cell r="H8" t="str">
            <v>Q8</v>
          </cell>
        </row>
        <row r="9">
          <cell r="B9" t="str">
            <v>Agriculture, forestry, fishing</v>
          </cell>
          <cell r="D9" t="str">
            <v>A</v>
          </cell>
          <cell r="E9">
            <v>0.97667268174535438</v>
          </cell>
          <cell r="F9">
            <v>1.3578132404752488</v>
          </cell>
          <cell r="G9">
            <v>1.5483835198401961</v>
          </cell>
          <cell r="H9">
            <v>1.8580602238082353</v>
          </cell>
        </row>
        <row r="10">
          <cell r="B10" t="str">
            <v>Mining and quarrying</v>
          </cell>
          <cell r="D10" t="str">
            <v>B</v>
          </cell>
          <cell r="E10">
            <v>0.93439553630485661</v>
          </cell>
          <cell r="F10">
            <v>1.2990376968140689</v>
          </cell>
          <cell r="G10">
            <v>1.4813587770686754</v>
          </cell>
          <cell r="H10">
            <v>1.7776305324824104</v>
          </cell>
        </row>
        <row r="11">
          <cell r="B11" t="str">
            <v>Manufacturing</v>
          </cell>
          <cell r="D11" t="str">
            <v>C</v>
          </cell>
          <cell r="E11">
            <v>0.44535261254440939</v>
          </cell>
          <cell r="F11">
            <v>0.61914875402515446</v>
          </cell>
          <cell r="G11">
            <v>0.70604682476552716</v>
          </cell>
          <cell r="H11">
            <v>0.84725618971863248</v>
          </cell>
        </row>
        <row r="12">
          <cell r="B12" t="str">
            <v>Electricity, gas and steam supply</v>
          </cell>
          <cell r="D12" t="str">
            <v>D</v>
          </cell>
          <cell r="E12">
            <v>2.4694745065620434</v>
          </cell>
          <cell r="F12">
            <v>3.4331718749764994</v>
          </cell>
          <cell r="G12">
            <v>3.9150205591837275</v>
          </cell>
          <cell r="H12">
            <v>4.6980246710204732</v>
          </cell>
        </row>
        <row r="13">
          <cell r="B13" t="str">
            <v>Water, sewerage, waste management</v>
          </cell>
          <cell r="D13" t="str">
            <v>E</v>
          </cell>
          <cell r="E13">
            <v>1.5006621721528621</v>
          </cell>
          <cell r="F13">
            <v>2.0862864344564178</v>
          </cell>
          <cell r="G13">
            <v>2.3790985656081962</v>
          </cell>
          <cell r="H13">
            <v>2.8549182787298353</v>
          </cell>
        </row>
        <row r="14">
          <cell r="B14" t="str">
            <v>Construction industry</v>
          </cell>
          <cell r="D14" t="str">
            <v>F</v>
          </cell>
          <cell r="E14">
            <v>0.19409423947114665</v>
          </cell>
          <cell r="F14">
            <v>0.26983833292330145</v>
          </cell>
          <cell r="G14">
            <v>0.30771037964937886</v>
          </cell>
          <cell r="H14">
            <v>0.36925245557925462</v>
          </cell>
        </row>
        <row r="15">
          <cell r="B15" t="str">
            <v>Trade and repair of vehicles</v>
          </cell>
          <cell r="D15" t="str">
            <v>G</v>
          </cell>
          <cell r="E15">
            <v>0.31192684580007712</v>
          </cell>
          <cell r="F15">
            <v>0.43365439538059503</v>
          </cell>
          <cell r="G15">
            <v>0.49451817017085409</v>
          </cell>
          <cell r="H15">
            <v>0.59342180420502488</v>
          </cell>
        </row>
        <row r="16">
          <cell r="B16" t="str">
            <v>Transportation and storage</v>
          </cell>
          <cell r="D16" t="str">
            <v>H</v>
          </cell>
          <cell r="E16">
            <v>0.52493743595188647</v>
          </cell>
          <cell r="F16">
            <v>0.72979106949408601</v>
          </cell>
          <cell r="G16">
            <v>0.83221788626518589</v>
          </cell>
          <cell r="H16">
            <v>0.99866146351822305</v>
          </cell>
        </row>
        <row r="17">
          <cell r="B17" t="str">
            <v>Accommodation and food service</v>
          </cell>
          <cell r="D17" t="str">
            <v>I</v>
          </cell>
          <cell r="E17">
            <v>4.6829158003867145E-2</v>
          </cell>
          <cell r="F17">
            <v>6.5103951371229929E-2</v>
          </cell>
          <cell r="G17">
            <v>7.4241348054911338E-2</v>
          </cell>
          <cell r="H17">
            <v>8.90896176658936E-2</v>
          </cell>
        </row>
        <row r="18">
          <cell r="B18" t="str">
            <v>Information and communication</v>
          </cell>
          <cell r="D18" t="str">
            <v>J</v>
          </cell>
          <cell r="E18">
            <v>0.10369633597340258</v>
          </cell>
          <cell r="F18">
            <v>0.14416319879229139</v>
          </cell>
          <cell r="G18">
            <v>0.16439663020173581</v>
          </cell>
          <cell r="H18">
            <v>0.19727595624208297</v>
          </cell>
        </row>
        <row r="19">
          <cell r="B19" t="str">
            <v>Financial and insurance activities</v>
          </cell>
          <cell r="D19" t="str">
            <v>K</v>
          </cell>
          <cell r="E19">
            <v>0.16641231737631235</v>
          </cell>
          <cell r="F19">
            <v>0.23135370952316592</v>
          </cell>
          <cell r="G19">
            <v>0.26382440559659276</v>
          </cell>
          <cell r="H19">
            <v>0.3165892867159113</v>
          </cell>
        </row>
        <row r="20">
          <cell r="B20" t="str">
            <v>Real estate activities</v>
          </cell>
          <cell r="D20" t="str">
            <v>L</v>
          </cell>
          <cell r="E20">
            <v>0.19471191280695815</v>
          </cell>
          <cell r="F20">
            <v>0.27069704951211254</v>
          </cell>
          <cell r="G20">
            <v>0.30868961786468979</v>
          </cell>
          <cell r="H20">
            <v>0.37042754143762774</v>
          </cell>
        </row>
        <row r="21">
          <cell r="B21" t="str">
            <v>Professional, scientific activities</v>
          </cell>
          <cell r="D21" t="str">
            <v>M</v>
          </cell>
          <cell r="E21">
            <v>0.16698426566528085</v>
          </cell>
          <cell r="F21">
            <v>0.23214885714441486</v>
          </cell>
          <cell r="G21">
            <v>0.26473115288398186</v>
          </cell>
          <cell r="H21">
            <v>0.31767738346077828</v>
          </cell>
        </row>
        <row r="22">
          <cell r="B22" t="str">
            <v>Administrative, support services</v>
          </cell>
          <cell r="D22" t="str">
            <v>N</v>
          </cell>
          <cell r="E22">
            <v>0.22691047891428159</v>
          </cell>
          <cell r="F22">
            <v>0.31546090971009877</v>
          </cell>
          <cell r="G22">
            <v>0.35973612510800745</v>
          </cell>
          <cell r="H22">
            <v>0.4316833501296089</v>
          </cell>
        </row>
        <row r="23">
          <cell r="B23" t="str">
            <v>Public admin., defence, social security</v>
          </cell>
          <cell r="D23" t="str">
            <v>O</v>
          </cell>
          <cell r="E23">
            <v>0.11347655913580686</v>
          </cell>
          <cell r="F23">
            <v>0.15776009440831684</v>
          </cell>
          <cell r="G23">
            <v>0.17990186204457187</v>
          </cell>
          <cell r="H23">
            <v>0.21588223445348625</v>
          </cell>
        </row>
        <row r="24">
          <cell r="B24" t="str">
            <v>Education</v>
          </cell>
          <cell r="D24" t="str">
            <v>P</v>
          </cell>
          <cell r="E24">
            <v>2.7593226967638079E-2</v>
          </cell>
          <cell r="F24">
            <v>3.8361315540374891E-2</v>
          </cell>
          <cell r="G24">
            <v>4.3745359826743296E-2</v>
          </cell>
          <cell r="H24">
            <v>5.2494431792091956E-2</v>
          </cell>
        </row>
        <row r="25">
          <cell r="B25" t="str">
            <v>Human health and social work</v>
          </cell>
          <cell r="D25" t="str">
            <v>Q</v>
          </cell>
          <cell r="E25">
            <v>3.4595556189000273E-2</v>
          </cell>
          <cell r="F25">
            <v>4.8096261043244284E-2</v>
          </cell>
          <cell r="G25">
            <v>5.484661347036629E-2</v>
          </cell>
          <cell r="H25">
            <v>6.5815936164439551E-2</v>
          </cell>
        </row>
        <row r="26">
          <cell r="B26" t="str">
            <v>Arts, entertainment and recreation</v>
          </cell>
          <cell r="D26" t="str">
            <v>R</v>
          </cell>
          <cell r="E26">
            <v>2.1361811547426699E-2</v>
          </cell>
          <cell r="F26">
            <v>2.9698128248861505E-2</v>
          </cell>
          <cell r="G26">
            <v>3.3866286599578917E-2</v>
          </cell>
          <cell r="H26">
            <v>4.0639543919494696E-2</v>
          </cell>
        </row>
        <row r="27">
          <cell r="B27" t="str">
            <v>Other services</v>
          </cell>
          <cell r="D27" t="str">
            <v>S</v>
          </cell>
          <cell r="E27">
            <v>2.2026110467942166E-2</v>
          </cell>
          <cell r="F27">
            <v>3.0621665772504959E-2</v>
          </cell>
          <cell r="G27">
            <v>3.491944342478636E-2</v>
          </cell>
          <cell r="H27">
            <v>4.1903332109743632E-2</v>
          </cell>
        </row>
        <row r="28">
          <cell r="B28" t="str">
            <v>Activities of households for own use</v>
          </cell>
          <cell r="D28" t="str">
            <v>T</v>
          </cell>
          <cell r="E28">
            <v>1.3412108277681609E-2</v>
          </cell>
          <cell r="F28">
            <v>1.8646101751898823E-2</v>
          </cell>
          <cell r="G28">
            <v>2.1263098489007429E-2</v>
          </cell>
          <cell r="H28">
            <v>2.5515718186808915E-2</v>
          </cell>
        </row>
        <row r="29">
          <cell r="B29" t="str">
            <v>Extraterritorial organisation</v>
          </cell>
          <cell r="D29" t="str">
            <v>U</v>
          </cell>
          <cell r="E29">
            <v>0</v>
          </cell>
          <cell r="F29">
            <v>0</v>
          </cell>
          <cell r="G29">
            <v>0</v>
          </cell>
          <cell r="H29">
            <v>0</v>
          </cell>
        </row>
      </sheetData>
      <sheetData sheetId="3"/>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unka1"/>
    </sheetNames>
    <sheetDataSet>
      <sheetData sheetId="0">
        <row r="13">
          <cell r="U13" t="str">
            <v>Karbonár 1</v>
          </cell>
        </row>
        <row r="14">
          <cell r="T14" t="str">
            <v>min</v>
          </cell>
          <cell r="U14">
            <v>-26.85</v>
          </cell>
        </row>
        <row r="15">
          <cell r="T15" t="str">
            <v>max</v>
          </cell>
          <cell r="U15">
            <v>40.19</v>
          </cell>
        </row>
        <row r="16">
          <cell r="T16" t="str">
            <v>medián</v>
          </cell>
          <cell r="U16">
            <v>-15.56</v>
          </cell>
        </row>
      </sheetData>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gyszerű válaszok"/>
      <sheetName val="Munka1"/>
      <sheetName val="Megjegyzések"/>
      <sheetName val="Ábrák"/>
      <sheetName val="ZPJ ábrák"/>
      <sheetName val="Kibocsátások - ábra"/>
      <sheetName val="Kockázatértékelés - ábra"/>
    </sheetNames>
    <sheetDataSet>
      <sheetData sheetId="0"/>
      <sheetData sheetId="1"/>
      <sheetData sheetId="2"/>
      <sheetData sheetId="3"/>
      <sheetData sheetId="4">
        <row r="3">
          <cell r="C3" t="str">
            <v>Ha igen, milyen kockázatokat azonosított?</v>
          </cell>
        </row>
        <row r="4">
          <cell r="B4" t="str">
            <v>Biztosítási, árazási kockázatok</v>
          </cell>
          <cell r="C4">
            <v>12</v>
          </cell>
          <cell r="D4">
            <v>12</v>
          </cell>
        </row>
        <row r="5">
          <cell r="B5" t="str">
            <v>Működési kockázatok</v>
          </cell>
          <cell r="C5">
            <v>7</v>
          </cell>
          <cell r="D5">
            <v>7</v>
          </cell>
        </row>
        <row r="6">
          <cell r="B6" t="str">
            <v>Reputációs kockázatok</v>
          </cell>
          <cell r="C6">
            <v>10</v>
          </cell>
          <cell r="D6">
            <v>10</v>
          </cell>
        </row>
        <row r="7">
          <cell r="B7" t="str">
            <v>Piaci kockázatok</v>
          </cell>
          <cell r="C7">
            <v>9</v>
          </cell>
          <cell r="D7">
            <v>9</v>
          </cell>
        </row>
        <row r="8">
          <cell r="B8" t="str">
            <v>Jogi, szabályozói kockázatok</v>
          </cell>
          <cell r="C8">
            <v>13</v>
          </cell>
          <cell r="D8">
            <v>13</v>
          </cell>
        </row>
        <row r="29">
          <cell r="C29" t="str">
            <v>Átállási kockázatokra</v>
          </cell>
          <cell r="D29" t="str">
            <v>Fizikai kockázatokra</v>
          </cell>
          <cell r="E29" t="str">
            <v>Mindkettőre</v>
          </cell>
          <cell r="F29" t="str">
            <v>Jobb tengely</v>
          </cell>
        </row>
        <row r="30">
          <cell r="B30" t="str">
            <v>Érzékenység-elemzés</v>
          </cell>
          <cell r="C30">
            <v>2</v>
          </cell>
          <cell r="D30">
            <v>0</v>
          </cell>
          <cell r="E30">
            <v>0</v>
          </cell>
          <cell r="F30">
            <v>7</v>
          </cell>
        </row>
        <row r="31">
          <cell r="B31" t="str">
            <v>Forgatókönyv-elemzés</v>
          </cell>
          <cell r="C31">
            <v>0</v>
          </cell>
          <cell r="D31">
            <v>5</v>
          </cell>
          <cell r="E31">
            <v>2</v>
          </cell>
          <cell r="F31">
            <v>0</v>
          </cell>
        </row>
        <row r="32">
          <cell r="B32" t="str">
            <v>Stresszteszt futtatása</v>
          </cell>
          <cell r="C32">
            <v>0</v>
          </cell>
          <cell r="D32">
            <v>5</v>
          </cell>
          <cell r="E32">
            <v>0</v>
          </cell>
          <cell r="F32">
            <v>0</v>
          </cell>
        </row>
        <row r="41">
          <cell r="C41" t="str">
            <v>Kockázatvállalása során figyelembe vesz-e a Biztosító környezeti szempontokat?</v>
          </cell>
        </row>
        <row r="42">
          <cell r="B42" t="str">
            <v>Igen</v>
          </cell>
          <cell r="C42">
            <v>0.40909090909090912</v>
          </cell>
          <cell r="D42">
            <v>9</v>
          </cell>
        </row>
        <row r="43">
          <cell r="B43" t="str">
            <v>Nem</v>
          </cell>
          <cell r="C43">
            <v>0.59090909090909094</v>
          </cell>
          <cell r="D43">
            <v>13</v>
          </cell>
        </row>
        <row r="46">
          <cell r="C46" t="str">
            <v>A Biztosító figyelembe vesz ESG szempontokat a befektetési döntései során?</v>
          </cell>
        </row>
        <row r="47">
          <cell r="B47" t="str">
            <v>Igen</v>
          </cell>
          <cell r="C47">
            <v>0.7142857142857143</v>
          </cell>
          <cell r="D47">
            <v>15</v>
          </cell>
        </row>
        <row r="48">
          <cell r="B48" t="str">
            <v>Nem</v>
          </cell>
          <cell r="C48">
            <v>0.2857142857142857</v>
          </cell>
          <cell r="D48">
            <v>6</v>
          </cell>
        </row>
        <row r="59">
          <cell r="C59" t="str">
            <v>A Biztosító figyelembe veszi a fenntarthatósági szempontokat a termékfejlesztés során?</v>
          </cell>
        </row>
        <row r="60">
          <cell r="B60" t="str">
            <v>Igen</v>
          </cell>
          <cell r="C60">
            <v>0.7</v>
          </cell>
          <cell r="D60">
            <v>14</v>
          </cell>
        </row>
        <row r="61">
          <cell r="B61" t="str">
            <v>Nem</v>
          </cell>
          <cell r="C61">
            <v>0.3</v>
          </cell>
          <cell r="D61">
            <v>6</v>
          </cell>
        </row>
      </sheetData>
      <sheetData sheetId="5"/>
      <sheetData sheetId="6"/>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unka1"/>
      <sheetName val="Munka2"/>
    </sheetNames>
    <sheetDataSet>
      <sheetData sheetId="0"/>
      <sheetData sheetId="1">
        <row r="4">
          <cell r="A4" t="str">
            <v>Teljes vállalati hitelállomány változás (negyedév/negyedév)</v>
          </cell>
          <cell r="B4">
            <v>1.7087153631909491E-2</v>
          </cell>
          <cell r="C4">
            <v>-1.3412086868747397E-2</v>
          </cell>
          <cell r="D4">
            <v>5.3162069349757424E-2</v>
          </cell>
          <cell r="E4">
            <v>4.4236040975328184E-2</v>
          </cell>
          <cell r="F4">
            <v>-4.4305663019048591E-3</v>
          </cell>
          <cell r="G4">
            <v>6.4209912752236642E-2</v>
          </cell>
          <cell r="H4">
            <v>8.873877398433351E-2</v>
          </cell>
          <cell r="I4">
            <v>1.3575021959595368E-3</v>
          </cell>
        </row>
        <row r="5">
          <cell r="A5" t="str">
            <v>Zöld vállalati hitelállomány változás (negyedév/negyedév)</v>
          </cell>
          <cell r="B5">
            <v>0.26459063813091266</v>
          </cell>
          <cell r="C5">
            <v>0.17458816560583057</v>
          </cell>
          <cell r="D5">
            <v>0.28787805160144253</v>
          </cell>
          <cell r="E5">
            <v>0.37862643782344163</v>
          </cell>
          <cell r="F5">
            <v>0.1158376185925456</v>
          </cell>
          <cell r="G5">
            <v>7.2124034965087347E-2</v>
          </cell>
          <cell r="H5">
            <v>0.18257094071699664</v>
          </cell>
          <cell r="I5">
            <v>6.0852548827287301E-2</v>
          </cell>
        </row>
      </sheetData>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Ábrák"/>
      <sheetName val="számítások"/>
      <sheetName val="szektorbontás"/>
      <sheetName val="Zöld_nem_pénzügyi_vállalat"/>
      <sheetName val="1. Összefoglaló adatok I"/>
      <sheetName val="2. Összefoglaló adatok II"/>
      <sheetName val="3. Központi kormányzat"/>
      <sheetName val="4. MNB"/>
      <sheetName val="5. Jelzáloglevél"/>
      <sheetName val="6. Egyéb hitelintézeti kötvény"/>
      <sheetName val="7. Egyéb szektorok kötvényei"/>
    </sheetNames>
    <sheetDataSet>
      <sheetData sheetId="0" refreshError="1"/>
      <sheetData sheetId="1">
        <row r="30">
          <cell r="C30" t="str">
            <v>Stock of green bonds</v>
          </cell>
          <cell r="D30" t="str">
            <v>Stock of 'non-green' bonds</v>
          </cell>
        </row>
        <row r="31">
          <cell r="C31" t="str">
            <v>Zöldkötvény-állomány</v>
          </cell>
          <cell r="D31" t="str">
            <v>Kötvényállomány, zöldkötvényeken kívül</v>
          </cell>
        </row>
        <row r="32">
          <cell r="A32" t="str">
            <v>Q3 2019</v>
          </cell>
          <cell r="B32" t="str">
            <v>2019. 3.né.</v>
          </cell>
          <cell r="C32">
            <v>0</v>
          </cell>
          <cell r="D32">
            <v>552800000000</v>
          </cell>
          <cell r="F32">
            <v>0</v>
          </cell>
        </row>
        <row r="33">
          <cell r="A33" t="str">
            <v>Q3 2020</v>
          </cell>
          <cell r="B33" t="str">
            <v>2020. 3. né.</v>
          </cell>
          <cell r="C33">
            <v>30000000000</v>
          </cell>
          <cell r="D33">
            <v>997700000000</v>
          </cell>
          <cell r="F33">
            <v>0</v>
          </cell>
        </row>
        <row r="34">
          <cell r="A34" t="str">
            <v>Q3 2021</v>
          </cell>
          <cell r="B34" t="str">
            <v>2021. 3. né.</v>
          </cell>
          <cell r="C34">
            <v>320500000000</v>
          </cell>
          <cell r="D34">
            <v>2069400000000</v>
          </cell>
          <cell r="F34">
            <v>0</v>
          </cell>
        </row>
        <row r="35">
          <cell r="A35" t="str">
            <v>Q3 2022</v>
          </cell>
          <cell r="B35" t="str">
            <v>2022. 3. né.</v>
          </cell>
          <cell r="C35">
            <v>539000000000</v>
          </cell>
          <cell r="D35">
            <v>3016800000000</v>
          </cell>
          <cell r="F35">
            <v>0</v>
          </cell>
        </row>
      </sheetData>
      <sheetData sheetId="2">
        <row r="40">
          <cell r="C40" t="str">
            <v>Zöldkötvény-állomány névértéken (bal tengely)</v>
          </cell>
        </row>
        <row r="41">
          <cell r="B41" t="str">
            <v>Ingatlanügyletek</v>
          </cell>
          <cell r="C41">
            <v>197300000000</v>
          </cell>
        </row>
        <row r="42">
          <cell r="B42" t="str">
            <v>Villamosenergia-, gáz-, gőzellátás, légkondicionálás</v>
          </cell>
          <cell r="C42">
            <v>135500000000</v>
          </cell>
        </row>
        <row r="43">
          <cell r="B43" t="str">
            <v>Feldolgozóipar</v>
          </cell>
          <cell r="C43">
            <v>92200000000</v>
          </cell>
        </row>
        <row r="44">
          <cell r="B44" t="str">
            <v>Építőipar</v>
          </cell>
          <cell r="C44">
            <v>59400000000</v>
          </cell>
        </row>
        <row r="45">
          <cell r="B45" t="str">
            <v>Mezőgazdaság</v>
          </cell>
          <cell r="C45">
            <v>23000000000</v>
          </cell>
        </row>
        <row r="46">
          <cell r="B46" t="str">
            <v>Vagyonkezelés (holding)</v>
          </cell>
          <cell r="C46">
            <v>19600000000</v>
          </cell>
        </row>
        <row r="47">
          <cell r="B47" t="str">
            <v>Nagy- és kiskereskedelem</v>
          </cell>
          <cell r="C47">
            <v>1200000000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Zöld jelzáloglevél kibocsátások"/>
      <sheetName val="Sheet1"/>
    </sheetNames>
    <sheetDataSet>
      <sheetData sheetId="0" refreshError="1"/>
      <sheetData sheetId="1">
        <row r="1">
          <cell r="B1" t="str">
            <v>Benyújtott ajánlatok</v>
          </cell>
          <cell r="C1" t="str">
            <v>Elfogadott ajánlatok</v>
          </cell>
          <cell r="D1" t="str">
            <v>MNB vásárlás</v>
          </cell>
        </row>
        <row r="2">
          <cell r="A2" t="str">
            <v>2022.02.22</v>
          </cell>
          <cell r="B2">
            <v>2.0099999999999998</v>
          </cell>
          <cell r="C2">
            <v>3.4355000000000002</v>
          </cell>
          <cell r="D2">
            <v>2</v>
          </cell>
        </row>
        <row r="3">
          <cell r="A3" t="str">
            <v>2022.02.22</v>
          </cell>
          <cell r="B3">
            <v>0.59999999999999987</v>
          </cell>
          <cell r="C3">
            <v>0.77</v>
          </cell>
          <cell r="D3">
            <v>1.2</v>
          </cell>
        </row>
        <row r="4">
          <cell r="A4" t="str">
            <v>2022.04.25</v>
          </cell>
          <cell r="B4">
            <v>0</v>
          </cell>
          <cell r="C4">
            <v>9</v>
          </cell>
          <cell r="D4">
            <v>6</v>
          </cell>
        </row>
        <row r="5">
          <cell r="A5">
            <v>44825</v>
          </cell>
          <cell r="B5">
            <v>1.2</v>
          </cell>
          <cell r="C5">
            <v>1.2</v>
          </cell>
          <cell r="D5">
            <v>0</v>
          </cell>
        </row>
        <row r="6">
          <cell r="A6" t="str">
            <v>2022.10.06</v>
          </cell>
          <cell r="B6">
            <v>3.8499999999999996</v>
          </cell>
          <cell r="C6">
            <v>2.7</v>
          </cell>
          <cell r="D6">
            <v>2.2999999999999998</v>
          </cell>
        </row>
      </sheetData>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efektetési alapok"/>
      <sheetName val="Befektetési alapok db"/>
      <sheetName val="Befektetési alapok (2)"/>
      <sheetName val="Munka2"/>
    </sheetNames>
    <sheetDataSet>
      <sheetData sheetId="0"/>
      <sheetData sheetId="1">
        <row r="11">
          <cell r="D11" t="str">
            <v>darab</v>
          </cell>
        </row>
        <row r="13">
          <cell r="C13" t="str">
            <v>Nem ESG befektetési alap</v>
          </cell>
          <cell r="D13">
            <v>662</v>
          </cell>
        </row>
        <row r="14">
          <cell r="C14" t="str">
            <v>ESG befektetési alap</v>
          </cell>
          <cell r="D14">
            <v>36</v>
          </cell>
        </row>
      </sheetData>
      <sheetData sheetId="2"/>
      <sheetData sheetId="3"/>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x"/>
      <sheetName val="y. ábra"/>
      <sheetName val="z. ábra"/>
      <sheetName val="Függelék ábra 1."/>
      <sheetName val="Függelék ábra 2."/>
      <sheetName val="Függelék 3. ábra"/>
    </sheetNames>
    <sheetDataSet>
      <sheetData sheetId="0">
        <row r="13">
          <cell r="F13" t="str">
            <v>2012</v>
          </cell>
        </row>
        <row r="14">
          <cell r="F14" t="str">
            <v>2012</v>
          </cell>
        </row>
        <row r="15">
          <cell r="F15" t="str">
            <v>2012</v>
          </cell>
        </row>
        <row r="16">
          <cell r="F16" t="str">
            <v>2012</v>
          </cell>
        </row>
        <row r="17">
          <cell r="F17" t="str">
            <v>2012</v>
          </cell>
        </row>
        <row r="18">
          <cell r="F18" t="str">
            <v>2012</v>
          </cell>
        </row>
        <row r="19">
          <cell r="F19" t="str">
            <v>2012</v>
          </cell>
        </row>
        <row r="20">
          <cell r="F20" t="str">
            <v>2012</v>
          </cell>
        </row>
        <row r="21">
          <cell r="F21" t="str">
            <v>2012</v>
          </cell>
        </row>
        <row r="22">
          <cell r="F22" t="str">
            <v>2012</v>
          </cell>
        </row>
        <row r="23">
          <cell r="F23" t="str">
            <v>2012</v>
          </cell>
        </row>
        <row r="24">
          <cell r="F24" t="str">
            <v>2012</v>
          </cell>
        </row>
        <row r="25">
          <cell r="F25" t="str">
            <v>2013</v>
          </cell>
        </row>
        <row r="26">
          <cell r="F26" t="str">
            <v>2013</v>
          </cell>
        </row>
        <row r="27">
          <cell r="F27" t="str">
            <v>2013</v>
          </cell>
        </row>
        <row r="28">
          <cell r="F28" t="str">
            <v>2013</v>
          </cell>
        </row>
        <row r="29">
          <cell r="F29" t="str">
            <v>2013</v>
          </cell>
        </row>
        <row r="30">
          <cell r="F30" t="str">
            <v>2013</v>
          </cell>
        </row>
        <row r="31">
          <cell r="F31" t="str">
            <v>2013</v>
          </cell>
        </row>
        <row r="32">
          <cell r="F32" t="str">
            <v>2013</v>
          </cell>
        </row>
        <row r="33">
          <cell r="F33" t="str">
            <v>2013</v>
          </cell>
        </row>
        <row r="34">
          <cell r="F34" t="str">
            <v>2013</v>
          </cell>
        </row>
        <row r="35">
          <cell r="F35" t="str">
            <v>2013</v>
          </cell>
        </row>
        <row r="36">
          <cell r="F36" t="str">
            <v>2013</v>
          </cell>
        </row>
        <row r="37">
          <cell r="F37" t="str">
            <v>2014</v>
          </cell>
        </row>
        <row r="38">
          <cell r="F38" t="str">
            <v>2014</v>
          </cell>
        </row>
        <row r="39">
          <cell r="F39" t="str">
            <v>2014</v>
          </cell>
        </row>
        <row r="40">
          <cell r="F40" t="str">
            <v>2014</v>
          </cell>
        </row>
        <row r="41">
          <cell r="F41" t="str">
            <v>2014</v>
          </cell>
        </row>
        <row r="42">
          <cell r="F42" t="str">
            <v>2014</v>
          </cell>
        </row>
        <row r="43">
          <cell r="F43" t="str">
            <v>2014</v>
          </cell>
        </row>
        <row r="44">
          <cell r="F44" t="str">
            <v>2014</v>
          </cell>
        </row>
        <row r="45">
          <cell r="F45" t="str">
            <v>2014</v>
          </cell>
        </row>
        <row r="46">
          <cell r="F46" t="str">
            <v>2014</v>
          </cell>
        </row>
        <row r="47">
          <cell r="F47" t="str">
            <v>2014</v>
          </cell>
        </row>
        <row r="48">
          <cell r="F48" t="str">
            <v>2014</v>
          </cell>
        </row>
        <row r="49">
          <cell r="F49" t="str">
            <v>2015</v>
          </cell>
        </row>
        <row r="50">
          <cell r="F50" t="str">
            <v>2015</v>
          </cell>
        </row>
        <row r="51">
          <cell r="F51" t="str">
            <v>2015</v>
          </cell>
        </row>
        <row r="52">
          <cell r="F52" t="str">
            <v>2015</v>
          </cell>
        </row>
        <row r="53">
          <cell r="F53" t="str">
            <v>2015</v>
          </cell>
        </row>
        <row r="54">
          <cell r="F54" t="str">
            <v>2015</v>
          </cell>
        </row>
        <row r="55">
          <cell r="F55" t="str">
            <v>2015</v>
          </cell>
        </row>
        <row r="56">
          <cell r="F56" t="str">
            <v>2015</v>
          </cell>
        </row>
        <row r="57">
          <cell r="F57" t="str">
            <v>2015</v>
          </cell>
        </row>
        <row r="58">
          <cell r="F58" t="str">
            <v>2015</v>
          </cell>
        </row>
        <row r="59">
          <cell r="F59" t="str">
            <v>2015</v>
          </cell>
        </row>
        <row r="60">
          <cell r="F60" t="str">
            <v>2015</v>
          </cell>
        </row>
        <row r="61">
          <cell r="F61" t="str">
            <v>2016</v>
          </cell>
        </row>
        <row r="62">
          <cell r="F62" t="str">
            <v>2016</v>
          </cell>
        </row>
        <row r="63">
          <cell r="F63" t="str">
            <v>2016</v>
          </cell>
        </row>
        <row r="64">
          <cell r="F64" t="str">
            <v>2016</v>
          </cell>
        </row>
        <row r="65">
          <cell r="F65" t="str">
            <v>2016</v>
          </cell>
        </row>
        <row r="66">
          <cell r="F66" t="str">
            <v>2016</v>
          </cell>
        </row>
        <row r="67">
          <cell r="F67" t="str">
            <v>2016</v>
          </cell>
        </row>
        <row r="68">
          <cell r="F68" t="str">
            <v>2016</v>
          </cell>
        </row>
        <row r="69">
          <cell r="F69" t="str">
            <v>2016</v>
          </cell>
        </row>
        <row r="70">
          <cell r="F70" t="str">
            <v>2016</v>
          </cell>
        </row>
        <row r="71">
          <cell r="F71" t="str">
            <v>2016</v>
          </cell>
        </row>
        <row r="72">
          <cell r="F72" t="str">
            <v>2016</v>
          </cell>
        </row>
        <row r="73">
          <cell r="F73" t="str">
            <v>2017</v>
          </cell>
        </row>
        <row r="74">
          <cell r="F74" t="str">
            <v>2017</v>
          </cell>
        </row>
        <row r="75">
          <cell r="F75" t="str">
            <v>2017</v>
          </cell>
        </row>
        <row r="76">
          <cell r="F76" t="str">
            <v>2017</v>
          </cell>
        </row>
        <row r="77">
          <cell r="F77" t="str">
            <v>2017</v>
          </cell>
        </row>
        <row r="78">
          <cell r="F78" t="str">
            <v>2017</v>
          </cell>
        </row>
        <row r="79">
          <cell r="F79" t="str">
            <v>2017</v>
          </cell>
        </row>
        <row r="80">
          <cell r="F80" t="str">
            <v>2017</v>
          </cell>
        </row>
        <row r="81">
          <cell r="F81" t="str">
            <v>2017</v>
          </cell>
        </row>
        <row r="82">
          <cell r="F82" t="str">
            <v>2017</v>
          </cell>
        </row>
        <row r="83">
          <cell r="F83" t="str">
            <v>2017</v>
          </cell>
        </row>
        <row r="84">
          <cell r="F84" t="str">
            <v>2017</v>
          </cell>
        </row>
        <row r="85">
          <cell r="F85" t="str">
            <v>2018</v>
          </cell>
        </row>
        <row r="86">
          <cell r="F86" t="str">
            <v>2018</v>
          </cell>
        </row>
        <row r="87">
          <cell r="F87" t="str">
            <v>2018</v>
          </cell>
        </row>
        <row r="88">
          <cell r="F88" t="str">
            <v>2018</v>
          </cell>
        </row>
        <row r="89">
          <cell r="F89" t="str">
            <v>2018</v>
          </cell>
        </row>
        <row r="90">
          <cell r="F90" t="str">
            <v>2018</v>
          </cell>
        </row>
        <row r="91">
          <cell r="F91" t="str">
            <v>2018</v>
          </cell>
        </row>
        <row r="92">
          <cell r="F92" t="str">
            <v>2018</v>
          </cell>
        </row>
        <row r="93">
          <cell r="F93" t="str">
            <v>2018</v>
          </cell>
        </row>
        <row r="94">
          <cell r="F94" t="str">
            <v>2018</v>
          </cell>
        </row>
        <row r="95">
          <cell r="F95" t="str">
            <v>2018</v>
          </cell>
        </row>
        <row r="96">
          <cell r="F96" t="str">
            <v>2018</v>
          </cell>
        </row>
        <row r="97">
          <cell r="F97" t="str">
            <v>2019</v>
          </cell>
        </row>
        <row r="98">
          <cell r="F98" t="str">
            <v>2019</v>
          </cell>
        </row>
        <row r="99">
          <cell r="F99" t="str">
            <v>2019</v>
          </cell>
        </row>
        <row r="100">
          <cell r="F100" t="str">
            <v>2019</v>
          </cell>
        </row>
        <row r="101">
          <cell r="F101" t="str">
            <v>2019</v>
          </cell>
        </row>
        <row r="102">
          <cell r="F102" t="str">
            <v>2019</v>
          </cell>
        </row>
        <row r="103">
          <cell r="F103" t="str">
            <v>2019</v>
          </cell>
        </row>
        <row r="104">
          <cell r="F104" t="str">
            <v>2019</v>
          </cell>
        </row>
        <row r="105">
          <cell r="F105" t="str">
            <v>2019</v>
          </cell>
        </row>
        <row r="106">
          <cell r="F106" t="str">
            <v>2019</v>
          </cell>
        </row>
        <row r="107">
          <cell r="F107" t="str">
            <v>2019</v>
          </cell>
        </row>
        <row r="108">
          <cell r="F108" t="str">
            <v>2019</v>
          </cell>
        </row>
        <row r="109">
          <cell r="F109" t="str">
            <v>2020</v>
          </cell>
        </row>
        <row r="110">
          <cell r="F110" t="str">
            <v>2020</v>
          </cell>
        </row>
        <row r="111">
          <cell r="F111" t="str">
            <v>2020</v>
          </cell>
        </row>
        <row r="112">
          <cell r="F112" t="str">
            <v>2020</v>
          </cell>
        </row>
        <row r="113">
          <cell r="F113" t="str">
            <v>2020</v>
          </cell>
        </row>
        <row r="114">
          <cell r="F114" t="str">
            <v>2020</v>
          </cell>
        </row>
        <row r="115">
          <cell r="F115" t="str">
            <v>2020</v>
          </cell>
        </row>
        <row r="116">
          <cell r="F116" t="str">
            <v>2020</v>
          </cell>
        </row>
        <row r="117">
          <cell r="F117" t="str">
            <v>2020</v>
          </cell>
        </row>
        <row r="118">
          <cell r="F118" t="str">
            <v>2020</v>
          </cell>
        </row>
        <row r="119">
          <cell r="F119" t="str">
            <v>2020</v>
          </cell>
        </row>
        <row r="120">
          <cell r="F120" t="str">
            <v>2020</v>
          </cell>
        </row>
        <row r="121">
          <cell r="F121" t="str">
            <v>2021</v>
          </cell>
        </row>
        <row r="122">
          <cell r="F122" t="str">
            <v>2021</v>
          </cell>
        </row>
        <row r="123">
          <cell r="F123" t="str">
            <v>2021</v>
          </cell>
        </row>
        <row r="124">
          <cell r="F124" t="str">
            <v>2021</v>
          </cell>
        </row>
        <row r="125">
          <cell r="F125" t="str">
            <v>2021</v>
          </cell>
        </row>
        <row r="126">
          <cell r="F126" t="str">
            <v>2021</v>
          </cell>
        </row>
        <row r="127">
          <cell r="F127" t="str">
            <v>2021</v>
          </cell>
        </row>
        <row r="128">
          <cell r="F128" t="str">
            <v>2021</v>
          </cell>
        </row>
        <row r="129">
          <cell r="F129" t="str">
            <v>2021</v>
          </cell>
        </row>
        <row r="130">
          <cell r="F130" t="str">
            <v>2021</v>
          </cell>
        </row>
        <row r="131">
          <cell r="F131" t="str">
            <v>2021</v>
          </cell>
        </row>
        <row r="132">
          <cell r="F132" t="str">
            <v>2021</v>
          </cell>
        </row>
        <row r="133">
          <cell r="F133">
            <v>2022</v>
          </cell>
        </row>
        <row r="134">
          <cell r="F134">
            <v>2022</v>
          </cell>
        </row>
        <row r="135">
          <cell r="F135">
            <v>2022</v>
          </cell>
        </row>
        <row r="136">
          <cell r="F136">
            <v>2022</v>
          </cell>
        </row>
        <row r="137">
          <cell r="F137">
            <v>2022</v>
          </cell>
        </row>
        <row r="138">
          <cell r="F138">
            <v>2022</v>
          </cell>
        </row>
        <row r="139">
          <cell r="F139">
            <v>2022</v>
          </cell>
        </row>
        <row r="140">
          <cell r="F140">
            <v>2022</v>
          </cell>
        </row>
        <row r="141">
          <cell r="F141">
            <v>2022</v>
          </cell>
        </row>
        <row r="142">
          <cell r="F142">
            <v>2022</v>
          </cell>
        </row>
        <row r="143">
          <cell r="F143">
            <v>2022</v>
          </cell>
        </row>
        <row r="144">
          <cell r="F144">
            <v>202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land 97-98"/>
    </sheetNames>
    <sheetDataSet>
      <sheetData sheetId="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ÁK teljes"/>
      <sheetName val="Munka1"/>
      <sheetName val="MÁK OTK 15.sor"/>
      <sheetName val="Adatkocka-Partner"/>
      <sheetName val="Adatkocka-hitel"/>
      <sheetName val="adatkocka H1480"/>
      <sheetName val="12. sorhoz"/>
      <sheetName val=" kamattám.lista H1480"/>
      <sheetName val="kamattám.lista OTK 15.sor"/>
      <sheetName val="ami kimarad a 10.havi jelentésb"/>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lappálya-baseline"/>
      <sheetName val="c1-1"/>
      <sheetName val="c1-2"/>
      <sheetName val="c1-3"/>
      <sheetName val="t1-1"/>
      <sheetName val="c1-4"/>
      <sheetName val="c1-5"/>
      <sheetName val="c1-6"/>
      <sheetName val="c1-7"/>
      <sheetName val="c1-8"/>
      <sheetName val="c1-9"/>
      <sheetName val="c1-10"/>
      <sheetName val="t1-2"/>
      <sheetName val="t1-3"/>
      <sheetName val="t1-4"/>
      <sheetName val="c1-11"/>
    </sheetNames>
    <sheetDataSet>
      <sheetData sheetId="0" refreshError="1"/>
      <sheetData sheetId="1" refreshError="1"/>
      <sheetData sheetId="2">
        <row r="14">
          <cell r="A14">
            <v>39844</v>
          </cell>
        </row>
      </sheetData>
      <sheetData sheetId="3" refreshError="1"/>
      <sheetData sheetId="4">
        <row r="17">
          <cell r="A17">
            <v>39448</v>
          </cell>
        </row>
      </sheetData>
      <sheetData sheetId="5" refreshError="1"/>
      <sheetData sheetId="6">
        <row r="17">
          <cell r="B17" t="str">
            <v>1
gyerek</v>
          </cell>
        </row>
      </sheetData>
      <sheetData sheetId="7" refreshError="1"/>
      <sheetData sheetId="8" refreshError="1"/>
      <sheetData sheetId="9">
        <row r="12">
          <cell r="B12" t="str">
            <v>%</v>
          </cell>
        </row>
        <row r="16">
          <cell r="B16" t="str">
            <v>Government</v>
          </cell>
          <cell r="C16" t="str">
            <v>Households</v>
          </cell>
          <cell r="D16" t="str">
            <v>Corporate sector</v>
          </cell>
        </row>
        <row r="17">
          <cell r="A17">
            <v>36526</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row r="33">
          <cell r="A33">
            <v>42370</v>
          </cell>
        </row>
      </sheetData>
      <sheetData sheetId="10">
        <row r="13">
          <cell r="B13" t="str">
            <v>Per cent</v>
          </cell>
        </row>
        <row r="17">
          <cell r="A17">
            <v>36526</v>
          </cell>
          <cell r="B17">
            <v>11.206128527468163</v>
          </cell>
          <cell r="C17">
            <v>24.939936883335594</v>
          </cell>
          <cell r="D17">
            <v>12.361160398910311</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row r="33">
          <cell r="A33">
            <v>42370</v>
          </cell>
        </row>
      </sheetData>
      <sheetData sheetId="11" refreshError="1">
        <row r="17">
          <cell r="A17" t="str">
            <v>2013.II.</v>
          </cell>
          <cell r="B17" t="str">
            <v>2013Q2</v>
          </cell>
          <cell r="C17">
            <v>0.30000000000000004</v>
          </cell>
          <cell r="D17">
            <v>1</v>
          </cell>
        </row>
        <row r="18">
          <cell r="A18" t="str">
            <v>2013.III.</v>
          </cell>
        </row>
        <row r="19">
          <cell r="A19" t="str">
            <v>2013.IV.</v>
          </cell>
        </row>
        <row r="20">
          <cell r="A20" t="str">
            <v>2014.I.</v>
          </cell>
        </row>
        <row r="21">
          <cell r="A21" t="str">
            <v>2014.II.</v>
          </cell>
        </row>
        <row r="22">
          <cell r="A22" t="str">
            <v>2014.III.</v>
          </cell>
        </row>
        <row r="23">
          <cell r="A23" t="str">
            <v>2014.IV.</v>
          </cell>
        </row>
        <row r="24">
          <cell r="A24" t="str">
            <v>2015.I.</v>
          </cell>
        </row>
        <row r="26">
          <cell r="A26">
            <v>2015</v>
          </cell>
        </row>
        <row r="27">
          <cell r="A27">
            <v>2016</v>
          </cell>
        </row>
      </sheetData>
      <sheetData sheetId="12" refreshError="1"/>
      <sheetData sheetId="13">
        <row r="13">
          <cell r="A13">
            <v>38353</v>
          </cell>
        </row>
      </sheetData>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 val="c3-deflációs4"/>
      <sheetName val="c3-33_old"/>
      <sheetName val="c3-35_old"/>
      <sheetName val="c3-37_old"/>
      <sheetName val="c3-39_old"/>
      <sheetName val="c3-40_old"/>
      <sheetName val="c3-45_old"/>
      <sheetName val="c3-46_old"/>
      <sheetName val="c3-49_old"/>
      <sheetName val="c3-9_old"/>
      <sheetName val="c3-14_old"/>
      <sheetName val="c3-18_old"/>
      <sheetName val="c3-23 old"/>
      <sheetName val="c3-24a old"/>
      <sheetName val="c3-24b old"/>
      <sheetName val="c3-38_rossz"/>
      <sheetName val="c3-56_old"/>
      <sheetName val="M_3. fejezet - 3rd chapter"/>
    </sheetNames>
    <sheetDataSet>
      <sheetData sheetId="0"/>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sheetData>
      <sheetData sheetId="2"/>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sheetData sheetId="5">
        <row r="11">
          <cell r="A11">
            <v>38353</v>
          </cell>
          <cell r="B11" t="str">
            <v>Eurozóna</v>
          </cell>
          <cell r="C11" t="str">
            <v>USA</v>
          </cell>
          <cell r="D11" t="str">
            <v>Japán</v>
          </cell>
          <cell r="E11" t="str">
            <v>Kína</v>
          </cell>
        </row>
        <row r="12">
          <cell r="A12">
            <v>36526</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row r="201">
          <cell r="A201">
            <v>0</v>
          </cell>
        </row>
        <row r="202">
          <cell r="A202">
            <v>0</v>
          </cell>
        </row>
        <row r="203">
          <cell r="A203">
            <v>0</v>
          </cell>
        </row>
      </sheetData>
      <sheetData sheetId="6">
        <row r="11">
          <cell r="A11">
            <v>38353</v>
          </cell>
          <cell r="B11">
            <v>44.283333333333324</v>
          </cell>
          <cell r="C11">
            <v>33.730136388392111</v>
          </cell>
          <cell r="D11">
            <v>0</v>
          </cell>
          <cell r="E11">
            <v>0</v>
          </cell>
          <cell r="F11">
            <v>84.855077525340704</v>
          </cell>
          <cell r="G11">
            <v>70.562370821666519</v>
          </cell>
          <cell r="H11">
            <v>58.763463531902929</v>
          </cell>
          <cell r="I11">
            <v>68.525051356718038</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7">
        <row r="11">
          <cell r="A11">
            <v>36526</v>
          </cell>
          <cell r="B11">
            <v>100.09767224329531</v>
          </cell>
          <cell r="C11">
            <v>104.82013596642655</v>
          </cell>
          <cell r="D11">
            <v>89.274631708503051</v>
          </cell>
          <cell r="E11">
            <v>94.23491559607649</v>
          </cell>
          <cell r="F11">
            <v>84.855077525340704</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ow r="11">
          <cell r="A11">
            <v>39814</v>
          </cell>
          <cell r="B11">
            <v>13.75</v>
          </cell>
          <cell r="C11">
            <v>6.5</v>
          </cell>
          <cell r="D11">
            <v>15</v>
          </cell>
          <cell r="E11">
            <v>9.25</v>
          </cell>
          <cell r="F11">
            <v>0</v>
          </cell>
          <cell r="G11">
            <v>0</v>
          </cell>
        </row>
        <row r="12">
          <cell r="A12">
            <v>39815</v>
          </cell>
        </row>
        <row r="13">
          <cell r="A13">
            <v>39816</v>
          </cell>
        </row>
        <row r="14">
          <cell r="A14">
            <v>39817</v>
          </cell>
        </row>
        <row r="15">
          <cell r="A15">
            <v>39818</v>
          </cell>
        </row>
        <row r="16">
          <cell r="A16">
            <v>39819</v>
          </cell>
        </row>
        <row r="17">
          <cell r="A17">
            <v>39820</v>
          </cell>
        </row>
        <row r="18">
          <cell r="A18">
            <v>39821</v>
          </cell>
        </row>
        <row r="19">
          <cell r="A19">
            <v>39822</v>
          </cell>
        </row>
        <row r="20">
          <cell r="A20">
            <v>39823</v>
          </cell>
        </row>
        <row r="21">
          <cell r="A21">
            <v>39824</v>
          </cell>
        </row>
        <row r="22">
          <cell r="A22">
            <v>39825</v>
          </cell>
        </row>
        <row r="23">
          <cell r="A23">
            <v>39826</v>
          </cell>
        </row>
        <row r="24">
          <cell r="A24">
            <v>39827</v>
          </cell>
        </row>
        <row r="25">
          <cell r="A25">
            <v>39828</v>
          </cell>
        </row>
        <row r="26">
          <cell r="A26">
            <v>39829</v>
          </cell>
        </row>
        <row r="27">
          <cell r="A27">
            <v>39830</v>
          </cell>
        </row>
        <row r="28">
          <cell r="A28">
            <v>39831</v>
          </cell>
        </row>
        <row r="29">
          <cell r="A29">
            <v>39832</v>
          </cell>
        </row>
        <row r="30">
          <cell r="A30">
            <v>39833</v>
          </cell>
        </row>
        <row r="31">
          <cell r="A31">
            <v>39834</v>
          </cell>
        </row>
        <row r="32">
          <cell r="A32">
            <v>39835</v>
          </cell>
        </row>
        <row r="33">
          <cell r="A33">
            <v>39836</v>
          </cell>
        </row>
        <row r="34">
          <cell r="A34">
            <v>39837</v>
          </cell>
        </row>
        <row r="35">
          <cell r="A35">
            <v>39838</v>
          </cell>
        </row>
        <row r="36">
          <cell r="A36">
            <v>39839</v>
          </cell>
        </row>
        <row r="37">
          <cell r="A37">
            <v>39840</v>
          </cell>
        </row>
        <row r="38">
          <cell r="A38">
            <v>39841</v>
          </cell>
        </row>
        <row r="39">
          <cell r="A39">
            <v>39842</v>
          </cell>
        </row>
        <row r="40">
          <cell r="A40">
            <v>39843</v>
          </cell>
        </row>
        <row r="41">
          <cell r="A41">
            <v>39844</v>
          </cell>
        </row>
        <row r="42">
          <cell r="A42">
            <v>39845</v>
          </cell>
        </row>
        <row r="43">
          <cell r="A43">
            <v>39846</v>
          </cell>
        </row>
        <row r="44">
          <cell r="A44">
            <v>39847</v>
          </cell>
        </row>
        <row r="45">
          <cell r="A45">
            <v>39848</v>
          </cell>
        </row>
        <row r="46">
          <cell r="A46">
            <v>39849</v>
          </cell>
        </row>
        <row r="47">
          <cell r="A47">
            <v>39850</v>
          </cell>
        </row>
        <row r="48">
          <cell r="A48">
            <v>39851</v>
          </cell>
        </row>
        <row r="49">
          <cell r="A49">
            <v>39852</v>
          </cell>
        </row>
        <row r="50">
          <cell r="A50">
            <v>39853</v>
          </cell>
        </row>
        <row r="51">
          <cell r="A51">
            <v>39854</v>
          </cell>
        </row>
        <row r="52">
          <cell r="A52">
            <v>39855</v>
          </cell>
        </row>
        <row r="53">
          <cell r="A53">
            <v>39856</v>
          </cell>
        </row>
        <row r="54">
          <cell r="A54">
            <v>39857</v>
          </cell>
        </row>
        <row r="55">
          <cell r="A55">
            <v>39858</v>
          </cell>
        </row>
        <row r="56">
          <cell r="A56">
            <v>39859</v>
          </cell>
        </row>
        <row r="57">
          <cell r="A57">
            <v>39860</v>
          </cell>
        </row>
        <row r="58">
          <cell r="A58">
            <v>39861</v>
          </cell>
        </row>
        <row r="59">
          <cell r="A59">
            <v>39862</v>
          </cell>
        </row>
        <row r="60">
          <cell r="A60">
            <v>39863</v>
          </cell>
        </row>
        <row r="61">
          <cell r="A61">
            <v>39864</v>
          </cell>
        </row>
        <row r="62">
          <cell r="A62">
            <v>39865</v>
          </cell>
        </row>
        <row r="63">
          <cell r="A63">
            <v>39866</v>
          </cell>
        </row>
        <row r="64">
          <cell r="A64">
            <v>39867</v>
          </cell>
        </row>
        <row r="65">
          <cell r="A65">
            <v>39868</v>
          </cell>
        </row>
        <row r="66">
          <cell r="A66">
            <v>39869</v>
          </cell>
        </row>
        <row r="67">
          <cell r="A67">
            <v>39870</v>
          </cell>
        </row>
        <row r="68">
          <cell r="A68">
            <v>39871</v>
          </cell>
        </row>
        <row r="69">
          <cell r="A69">
            <v>39872</v>
          </cell>
        </row>
        <row r="70">
          <cell r="A70">
            <v>39873</v>
          </cell>
        </row>
        <row r="71">
          <cell r="A71">
            <v>39874</v>
          </cell>
        </row>
        <row r="72">
          <cell r="A72">
            <v>39875</v>
          </cell>
        </row>
        <row r="73">
          <cell r="A73">
            <v>39876</v>
          </cell>
        </row>
        <row r="74">
          <cell r="A74">
            <v>39877</v>
          </cell>
        </row>
        <row r="75">
          <cell r="A75">
            <v>39878</v>
          </cell>
        </row>
        <row r="76">
          <cell r="A76">
            <v>39879</v>
          </cell>
        </row>
        <row r="77">
          <cell r="A77">
            <v>39880</v>
          </cell>
        </row>
        <row r="78">
          <cell r="A78">
            <v>39881</v>
          </cell>
        </row>
        <row r="79">
          <cell r="A79">
            <v>39882</v>
          </cell>
        </row>
        <row r="80">
          <cell r="A80">
            <v>39883</v>
          </cell>
        </row>
        <row r="81">
          <cell r="A81">
            <v>39884</v>
          </cell>
        </row>
        <row r="82">
          <cell r="A82">
            <v>39885</v>
          </cell>
        </row>
        <row r="83">
          <cell r="A83">
            <v>39886</v>
          </cell>
        </row>
        <row r="84">
          <cell r="A84">
            <v>39887</v>
          </cell>
        </row>
        <row r="85">
          <cell r="A85">
            <v>39888</v>
          </cell>
        </row>
        <row r="86">
          <cell r="A86">
            <v>39889</v>
          </cell>
        </row>
        <row r="87">
          <cell r="A87">
            <v>39890</v>
          </cell>
        </row>
        <row r="88">
          <cell r="A88">
            <v>39891</v>
          </cell>
        </row>
        <row r="89">
          <cell r="A89">
            <v>39892</v>
          </cell>
        </row>
        <row r="90">
          <cell r="A90">
            <v>39893</v>
          </cell>
        </row>
        <row r="91">
          <cell r="A91">
            <v>39894</v>
          </cell>
        </row>
        <row r="92">
          <cell r="A92">
            <v>39895</v>
          </cell>
        </row>
        <row r="93">
          <cell r="A93">
            <v>39896</v>
          </cell>
        </row>
        <row r="94">
          <cell r="A94">
            <v>39897</v>
          </cell>
        </row>
        <row r="95">
          <cell r="A95">
            <v>39898</v>
          </cell>
        </row>
        <row r="96">
          <cell r="A96">
            <v>39899</v>
          </cell>
        </row>
        <row r="97">
          <cell r="A97">
            <v>39900</v>
          </cell>
        </row>
        <row r="98">
          <cell r="A98">
            <v>39901</v>
          </cell>
        </row>
        <row r="99">
          <cell r="A99">
            <v>39902</v>
          </cell>
        </row>
        <row r="100">
          <cell r="A100">
            <v>39903</v>
          </cell>
        </row>
        <row r="101">
          <cell r="A101">
            <v>39904</v>
          </cell>
        </row>
        <row r="102">
          <cell r="A102">
            <v>39905</v>
          </cell>
        </row>
        <row r="103">
          <cell r="A103">
            <v>39906</v>
          </cell>
        </row>
        <row r="104">
          <cell r="A104">
            <v>39907</v>
          </cell>
        </row>
        <row r="105">
          <cell r="A105">
            <v>39908</v>
          </cell>
        </row>
        <row r="106">
          <cell r="A106">
            <v>39909</v>
          </cell>
        </row>
        <row r="107">
          <cell r="A107">
            <v>39910</v>
          </cell>
        </row>
        <row r="108">
          <cell r="A108">
            <v>39911</v>
          </cell>
        </row>
        <row r="109">
          <cell r="A109">
            <v>39912</v>
          </cell>
        </row>
        <row r="110">
          <cell r="A110">
            <v>39913</v>
          </cell>
        </row>
        <row r="111">
          <cell r="A111">
            <v>39914</v>
          </cell>
        </row>
        <row r="112">
          <cell r="A112">
            <v>39915</v>
          </cell>
        </row>
        <row r="113">
          <cell r="A113">
            <v>39916</v>
          </cell>
        </row>
        <row r="114">
          <cell r="A114">
            <v>39917</v>
          </cell>
        </row>
        <row r="115">
          <cell r="A115">
            <v>39918</v>
          </cell>
        </row>
        <row r="116">
          <cell r="A116">
            <v>39919</v>
          </cell>
        </row>
        <row r="117">
          <cell r="A117">
            <v>39920</v>
          </cell>
        </row>
        <row r="118">
          <cell r="A118">
            <v>39921</v>
          </cell>
        </row>
        <row r="119">
          <cell r="A119">
            <v>39922</v>
          </cell>
        </row>
        <row r="120">
          <cell r="A120">
            <v>39923</v>
          </cell>
        </row>
        <row r="121">
          <cell r="A121">
            <v>39924</v>
          </cell>
        </row>
        <row r="122">
          <cell r="A122">
            <v>39925</v>
          </cell>
        </row>
        <row r="123">
          <cell r="A123">
            <v>39926</v>
          </cell>
        </row>
        <row r="124">
          <cell r="A124">
            <v>39927</v>
          </cell>
        </row>
        <row r="125">
          <cell r="A125">
            <v>39928</v>
          </cell>
        </row>
        <row r="126">
          <cell r="A126">
            <v>39929</v>
          </cell>
        </row>
        <row r="127">
          <cell r="A127">
            <v>39930</v>
          </cell>
        </row>
        <row r="128">
          <cell r="A128">
            <v>39931</v>
          </cell>
        </row>
        <row r="129">
          <cell r="A129">
            <v>39932</v>
          </cell>
        </row>
        <row r="130">
          <cell r="A130">
            <v>39933</v>
          </cell>
        </row>
        <row r="131">
          <cell r="A131">
            <v>39934</v>
          </cell>
        </row>
        <row r="132">
          <cell r="A132">
            <v>39935</v>
          </cell>
        </row>
        <row r="133">
          <cell r="A133">
            <v>39936</v>
          </cell>
        </row>
        <row r="134">
          <cell r="A134">
            <v>39937</v>
          </cell>
        </row>
        <row r="135">
          <cell r="A135">
            <v>39938</v>
          </cell>
        </row>
        <row r="136">
          <cell r="A136">
            <v>39939</v>
          </cell>
        </row>
        <row r="137">
          <cell r="A137">
            <v>39940</v>
          </cell>
        </row>
        <row r="138">
          <cell r="A138">
            <v>39941</v>
          </cell>
        </row>
        <row r="139">
          <cell r="A139">
            <v>39942</v>
          </cell>
        </row>
        <row r="140">
          <cell r="A140">
            <v>39943</v>
          </cell>
        </row>
        <row r="141">
          <cell r="A141">
            <v>39944</v>
          </cell>
        </row>
        <row r="142">
          <cell r="A142">
            <v>39945</v>
          </cell>
        </row>
        <row r="143">
          <cell r="A143">
            <v>39946</v>
          </cell>
        </row>
        <row r="144">
          <cell r="A144">
            <v>39947</v>
          </cell>
        </row>
        <row r="145">
          <cell r="A145">
            <v>39948</v>
          </cell>
        </row>
        <row r="146">
          <cell r="A146">
            <v>39949</v>
          </cell>
        </row>
        <row r="147">
          <cell r="A147">
            <v>39950</v>
          </cell>
        </row>
        <row r="148">
          <cell r="A148">
            <v>39951</v>
          </cell>
        </row>
        <row r="149">
          <cell r="A149">
            <v>39952</v>
          </cell>
        </row>
        <row r="150">
          <cell r="A150">
            <v>39953</v>
          </cell>
        </row>
        <row r="151">
          <cell r="A151">
            <v>39954</v>
          </cell>
        </row>
        <row r="152">
          <cell r="A152">
            <v>39955</v>
          </cell>
        </row>
        <row r="153">
          <cell r="A153">
            <v>39956</v>
          </cell>
        </row>
        <row r="154">
          <cell r="A154">
            <v>39957</v>
          </cell>
        </row>
        <row r="155">
          <cell r="A155">
            <v>39958</v>
          </cell>
        </row>
        <row r="156">
          <cell r="A156">
            <v>39959</v>
          </cell>
        </row>
        <row r="157">
          <cell r="A157">
            <v>39960</v>
          </cell>
        </row>
        <row r="158">
          <cell r="A158">
            <v>39961</v>
          </cell>
        </row>
        <row r="159">
          <cell r="A159">
            <v>39962</v>
          </cell>
        </row>
        <row r="160">
          <cell r="A160">
            <v>39963</v>
          </cell>
        </row>
        <row r="161">
          <cell r="A161">
            <v>39964</v>
          </cell>
        </row>
        <row r="162">
          <cell r="A162">
            <v>39965</v>
          </cell>
        </row>
        <row r="163">
          <cell r="A163">
            <v>39966</v>
          </cell>
        </row>
        <row r="164">
          <cell r="A164">
            <v>39967</v>
          </cell>
        </row>
        <row r="165">
          <cell r="A165">
            <v>39968</v>
          </cell>
        </row>
        <row r="166">
          <cell r="A166">
            <v>39969</v>
          </cell>
        </row>
        <row r="167">
          <cell r="A167">
            <v>39970</v>
          </cell>
        </row>
        <row r="168">
          <cell r="A168">
            <v>39971</v>
          </cell>
        </row>
        <row r="169">
          <cell r="A169">
            <v>39972</v>
          </cell>
        </row>
        <row r="170">
          <cell r="A170">
            <v>39973</v>
          </cell>
        </row>
        <row r="171">
          <cell r="A171">
            <v>39974</v>
          </cell>
        </row>
        <row r="172">
          <cell r="A172">
            <v>39975</v>
          </cell>
        </row>
        <row r="173">
          <cell r="A173">
            <v>39976</v>
          </cell>
        </row>
        <row r="174">
          <cell r="A174">
            <v>39977</v>
          </cell>
        </row>
        <row r="175">
          <cell r="A175">
            <v>39978</v>
          </cell>
        </row>
        <row r="176">
          <cell r="A176">
            <v>39979</v>
          </cell>
        </row>
        <row r="177">
          <cell r="A177">
            <v>39980</v>
          </cell>
        </row>
        <row r="178">
          <cell r="A178">
            <v>39981</v>
          </cell>
        </row>
        <row r="179">
          <cell r="A179">
            <v>39982</v>
          </cell>
        </row>
        <row r="180">
          <cell r="A180">
            <v>39983</v>
          </cell>
        </row>
        <row r="181">
          <cell r="A181">
            <v>39984</v>
          </cell>
        </row>
        <row r="182">
          <cell r="A182">
            <v>39985</v>
          </cell>
        </row>
        <row r="183">
          <cell r="A183">
            <v>39986</v>
          </cell>
        </row>
        <row r="184">
          <cell r="A184">
            <v>39987</v>
          </cell>
        </row>
        <row r="185">
          <cell r="A185">
            <v>39988</v>
          </cell>
        </row>
        <row r="186">
          <cell r="A186">
            <v>39989</v>
          </cell>
        </row>
        <row r="187">
          <cell r="A187">
            <v>39990</v>
          </cell>
        </row>
        <row r="188">
          <cell r="A188">
            <v>39991</v>
          </cell>
        </row>
        <row r="189">
          <cell r="A189">
            <v>39992</v>
          </cell>
        </row>
        <row r="190">
          <cell r="A190">
            <v>39993</v>
          </cell>
        </row>
        <row r="191">
          <cell r="A191">
            <v>39994</v>
          </cell>
        </row>
        <row r="192">
          <cell r="A192">
            <v>39995</v>
          </cell>
        </row>
        <row r="193">
          <cell r="A193">
            <v>39996</v>
          </cell>
        </row>
        <row r="194">
          <cell r="A194">
            <v>39997</v>
          </cell>
        </row>
        <row r="195">
          <cell r="A195">
            <v>39998</v>
          </cell>
        </row>
        <row r="196">
          <cell r="A196">
            <v>39999</v>
          </cell>
        </row>
        <row r="197">
          <cell r="A197">
            <v>40000</v>
          </cell>
        </row>
        <row r="198">
          <cell r="A198">
            <v>40001</v>
          </cell>
        </row>
        <row r="199">
          <cell r="A199">
            <v>40002</v>
          </cell>
        </row>
        <row r="200">
          <cell r="A200">
            <v>40003</v>
          </cell>
        </row>
        <row r="201">
          <cell r="A201">
            <v>40004</v>
          </cell>
        </row>
        <row r="202">
          <cell r="A202">
            <v>40005</v>
          </cell>
        </row>
        <row r="203">
          <cell r="A203">
            <v>40006</v>
          </cell>
        </row>
        <row r="204">
          <cell r="A204">
            <v>40007</v>
          </cell>
        </row>
        <row r="205">
          <cell r="A205">
            <v>40008</v>
          </cell>
        </row>
        <row r="206">
          <cell r="A206">
            <v>40009</v>
          </cell>
        </row>
        <row r="207">
          <cell r="A207">
            <v>40010</v>
          </cell>
        </row>
        <row r="208">
          <cell r="A208">
            <v>40011</v>
          </cell>
        </row>
        <row r="209">
          <cell r="A209">
            <v>40012</v>
          </cell>
        </row>
        <row r="210">
          <cell r="A210">
            <v>40013</v>
          </cell>
        </row>
        <row r="211">
          <cell r="A211">
            <v>40014</v>
          </cell>
        </row>
        <row r="212">
          <cell r="A212">
            <v>40015</v>
          </cell>
        </row>
        <row r="213">
          <cell r="A213">
            <v>40016</v>
          </cell>
        </row>
        <row r="214">
          <cell r="A214">
            <v>40017</v>
          </cell>
        </row>
        <row r="215">
          <cell r="A215">
            <v>40018</v>
          </cell>
        </row>
        <row r="216">
          <cell r="A216">
            <v>40019</v>
          </cell>
        </row>
        <row r="217">
          <cell r="A217">
            <v>40020</v>
          </cell>
        </row>
        <row r="218">
          <cell r="A218">
            <v>40021</v>
          </cell>
        </row>
        <row r="219">
          <cell r="A219">
            <v>40022</v>
          </cell>
        </row>
        <row r="220">
          <cell r="A220">
            <v>40023</v>
          </cell>
        </row>
        <row r="221">
          <cell r="A221">
            <v>40024</v>
          </cell>
        </row>
        <row r="222">
          <cell r="A222">
            <v>40025</v>
          </cell>
        </row>
        <row r="223">
          <cell r="A223">
            <v>40026</v>
          </cell>
        </row>
        <row r="224">
          <cell r="A224">
            <v>40027</v>
          </cell>
        </row>
        <row r="225">
          <cell r="A225">
            <v>40028</v>
          </cell>
        </row>
        <row r="226">
          <cell r="A226">
            <v>40029</v>
          </cell>
        </row>
        <row r="227">
          <cell r="A227">
            <v>40030</v>
          </cell>
        </row>
        <row r="228">
          <cell r="A228">
            <v>40031</v>
          </cell>
        </row>
        <row r="229">
          <cell r="A229">
            <v>40032</v>
          </cell>
        </row>
        <row r="230">
          <cell r="A230">
            <v>40033</v>
          </cell>
        </row>
        <row r="231">
          <cell r="A231">
            <v>40034</v>
          </cell>
        </row>
        <row r="232">
          <cell r="A232">
            <v>40035</v>
          </cell>
        </row>
        <row r="233">
          <cell r="A233">
            <v>40036</v>
          </cell>
        </row>
        <row r="234">
          <cell r="A234">
            <v>40037</v>
          </cell>
        </row>
        <row r="235">
          <cell r="A235">
            <v>40038</v>
          </cell>
        </row>
        <row r="236">
          <cell r="A236">
            <v>40039</v>
          </cell>
        </row>
        <row r="237">
          <cell r="A237">
            <v>40040</v>
          </cell>
        </row>
        <row r="238">
          <cell r="A238">
            <v>40041</v>
          </cell>
        </row>
        <row r="239">
          <cell r="A239">
            <v>40042</v>
          </cell>
        </row>
        <row r="240">
          <cell r="A240">
            <v>40043</v>
          </cell>
        </row>
        <row r="241">
          <cell r="A241">
            <v>40044</v>
          </cell>
        </row>
        <row r="242">
          <cell r="A242">
            <v>40045</v>
          </cell>
        </row>
        <row r="243">
          <cell r="A243">
            <v>40046</v>
          </cell>
        </row>
        <row r="244">
          <cell r="A244">
            <v>40047</v>
          </cell>
        </row>
        <row r="245">
          <cell r="A245">
            <v>40048</v>
          </cell>
        </row>
        <row r="246">
          <cell r="A246">
            <v>40049</v>
          </cell>
        </row>
        <row r="247">
          <cell r="A247">
            <v>40050</v>
          </cell>
        </row>
        <row r="248">
          <cell r="A248">
            <v>40051</v>
          </cell>
        </row>
        <row r="249">
          <cell r="A249">
            <v>40052</v>
          </cell>
        </row>
        <row r="250">
          <cell r="A250">
            <v>40053</v>
          </cell>
        </row>
        <row r="251">
          <cell r="A251">
            <v>40054</v>
          </cell>
        </row>
        <row r="252">
          <cell r="A252">
            <v>40055</v>
          </cell>
        </row>
        <row r="253">
          <cell r="A253">
            <v>40056</v>
          </cell>
        </row>
        <row r="254">
          <cell r="A254">
            <v>40057</v>
          </cell>
        </row>
        <row r="255">
          <cell r="A255">
            <v>40058</v>
          </cell>
        </row>
        <row r="256">
          <cell r="A256">
            <v>40059</v>
          </cell>
        </row>
        <row r="257">
          <cell r="A257">
            <v>40060</v>
          </cell>
        </row>
        <row r="258">
          <cell r="A258">
            <v>40061</v>
          </cell>
        </row>
        <row r="259">
          <cell r="A259">
            <v>40062</v>
          </cell>
        </row>
        <row r="260">
          <cell r="A260">
            <v>40063</v>
          </cell>
        </row>
        <row r="261">
          <cell r="A261">
            <v>40064</v>
          </cell>
        </row>
        <row r="262">
          <cell r="A262">
            <v>40065</v>
          </cell>
        </row>
        <row r="263">
          <cell r="A263">
            <v>40066</v>
          </cell>
        </row>
        <row r="264">
          <cell r="A264">
            <v>40067</v>
          </cell>
        </row>
        <row r="265">
          <cell r="A265">
            <v>40068</v>
          </cell>
        </row>
        <row r="266">
          <cell r="A266">
            <v>40069</v>
          </cell>
        </row>
        <row r="267">
          <cell r="A267">
            <v>40070</v>
          </cell>
        </row>
        <row r="268">
          <cell r="A268">
            <v>40071</v>
          </cell>
        </row>
        <row r="269">
          <cell r="A269">
            <v>40072</v>
          </cell>
        </row>
        <row r="270">
          <cell r="A270">
            <v>40073</v>
          </cell>
        </row>
        <row r="271">
          <cell r="A271">
            <v>40074</v>
          </cell>
        </row>
        <row r="272">
          <cell r="A272">
            <v>40075</v>
          </cell>
        </row>
        <row r="273">
          <cell r="A273">
            <v>40076</v>
          </cell>
        </row>
        <row r="274">
          <cell r="A274">
            <v>40077</v>
          </cell>
        </row>
        <row r="275">
          <cell r="A275">
            <v>40078</v>
          </cell>
        </row>
        <row r="276">
          <cell r="A276">
            <v>40079</v>
          </cell>
        </row>
        <row r="277">
          <cell r="A277">
            <v>40080</v>
          </cell>
        </row>
        <row r="278">
          <cell r="A278">
            <v>40081</v>
          </cell>
        </row>
        <row r="279">
          <cell r="A279">
            <v>40082</v>
          </cell>
        </row>
        <row r="280">
          <cell r="A280">
            <v>40083</v>
          </cell>
        </row>
        <row r="281">
          <cell r="A281">
            <v>40084</v>
          </cell>
        </row>
        <row r="282">
          <cell r="A282">
            <v>40085</v>
          </cell>
        </row>
        <row r="283">
          <cell r="A283">
            <v>40086</v>
          </cell>
        </row>
        <row r="284">
          <cell r="A284">
            <v>40087</v>
          </cell>
        </row>
        <row r="285">
          <cell r="A285">
            <v>40088</v>
          </cell>
        </row>
        <row r="286">
          <cell r="A286">
            <v>40089</v>
          </cell>
        </row>
        <row r="287">
          <cell r="A287">
            <v>40090</v>
          </cell>
        </row>
        <row r="288">
          <cell r="A288">
            <v>40091</v>
          </cell>
        </row>
        <row r="289">
          <cell r="A289">
            <v>40092</v>
          </cell>
        </row>
        <row r="290">
          <cell r="A290">
            <v>40093</v>
          </cell>
        </row>
        <row r="291">
          <cell r="A291">
            <v>40094</v>
          </cell>
        </row>
        <row r="292">
          <cell r="A292">
            <v>40095</v>
          </cell>
        </row>
        <row r="293">
          <cell r="A293">
            <v>40096</v>
          </cell>
        </row>
        <row r="294">
          <cell r="A294">
            <v>40097</v>
          </cell>
        </row>
        <row r="295">
          <cell r="A295">
            <v>40098</v>
          </cell>
        </row>
        <row r="296">
          <cell r="A296">
            <v>40099</v>
          </cell>
        </row>
        <row r="297">
          <cell r="A297">
            <v>40100</v>
          </cell>
        </row>
        <row r="298">
          <cell r="A298">
            <v>40101</v>
          </cell>
        </row>
        <row r="299">
          <cell r="A299">
            <v>40102</v>
          </cell>
        </row>
        <row r="300">
          <cell r="A300">
            <v>40103</v>
          </cell>
        </row>
        <row r="301">
          <cell r="A301">
            <v>40104</v>
          </cell>
        </row>
        <row r="302">
          <cell r="A302">
            <v>40105</v>
          </cell>
        </row>
        <row r="303">
          <cell r="A303">
            <v>40106</v>
          </cell>
        </row>
        <row r="304">
          <cell r="A304">
            <v>40107</v>
          </cell>
        </row>
        <row r="305">
          <cell r="A305">
            <v>40108</v>
          </cell>
        </row>
        <row r="306">
          <cell r="A306">
            <v>40109</v>
          </cell>
        </row>
        <row r="307">
          <cell r="A307">
            <v>40110</v>
          </cell>
        </row>
        <row r="308">
          <cell r="A308">
            <v>40111</v>
          </cell>
        </row>
        <row r="309">
          <cell r="A309">
            <v>40112</v>
          </cell>
        </row>
        <row r="310">
          <cell r="A310">
            <v>40113</v>
          </cell>
        </row>
        <row r="311">
          <cell r="A311">
            <v>40114</v>
          </cell>
        </row>
        <row r="312">
          <cell r="A312">
            <v>40115</v>
          </cell>
        </row>
        <row r="313">
          <cell r="A313">
            <v>40116</v>
          </cell>
        </row>
        <row r="314">
          <cell r="A314">
            <v>40117</v>
          </cell>
        </row>
        <row r="315">
          <cell r="A315">
            <v>40118</v>
          </cell>
        </row>
        <row r="316">
          <cell r="A316">
            <v>40119</v>
          </cell>
        </row>
        <row r="317">
          <cell r="A317">
            <v>40120</v>
          </cell>
        </row>
        <row r="318">
          <cell r="A318">
            <v>40121</v>
          </cell>
        </row>
        <row r="319">
          <cell r="A319">
            <v>40122</v>
          </cell>
        </row>
        <row r="320">
          <cell r="A320">
            <v>40123</v>
          </cell>
        </row>
        <row r="321">
          <cell r="A321">
            <v>40124</v>
          </cell>
        </row>
        <row r="322">
          <cell r="A322">
            <v>40125</v>
          </cell>
        </row>
        <row r="323">
          <cell r="A323">
            <v>40126</v>
          </cell>
        </row>
        <row r="324">
          <cell r="A324">
            <v>40127</v>
          </cell>
        </row>
        <row r="325">
          <cell r="A325">
            <v>40128</v>
          </cell>
        </row>
        <row r="326">
          <cell r="A326">
            <v>40129</v>
          </cell>
        </row>
        <row r="327">
          <cell r="A327">
            <v>40130</v>
          </cell>
        </row>
        <row r="328">
          <cell r="A328">
            <v>40131</v>
          </cell>
        </row>
        <row r="329">
          <cell r="A329">
            <v>40132</v>
          </cell>
        </row>
        <row r="330">
          <cell r="A330">
            <v>40133</v>
          </cell>
        </row>
        <row r="331">
          <cell r="A331">
            <v>40134</v>
          </cell>
        </row>
        <row r="332">
          <cell r="A332">
            <v>40135</v>
          </cell>
        </row>
        <row r="333">
          <cell r="A333">
            <v>40136</v>
          </cell>
        </row>
        <row r="334">
          <cell r="A334">
            <v>40137</v>
          </cell>
        </row>
        <row r="335">
          <cell r="A335">
            <v>40138</v>
          </cell>
        </row>
        <row r="336">
          <cell r="A336">
            <v>40139</v>
          </cell>
        </row>
        <row r="337">
          <cell r="A337">
            <v>40140</v>
          </cell>
        </row>
        <row r="338">
          <cell r="A338">
            <v>40141</v>
          </cell>
        </row>
        <row r="339">
          <cell r="A339">
            <v>40142</v>
          </cell>
        </row>
        <row r="340">
          <cell r="A340">
            <v>40143</v>
          </cell>
        </row>
        <row r="341">
          <cell r="A341">
            <v>40144</v>
          </cell>
        </row>
        <row r="342">
          <cell r="A342">
            <v>40145</v>
          </cell>
        </row>
        <row r="343">
          <cell r="A343">
            <v>40146</v>
          </cell>
        </row>
        <row r="344">
          <cell r="A344">
            <v>40147</v>
          </cell>
        </row>
        <row r="345">
          <cell r="A345">
            <v>40148</v>
          </cell>
        </row>
        <row r="346">
          <cell r="A346">
            <v>40149</v>
          </cell>
        </row>
        <row r="347">
          <cell r="A347">
            <v>40150</v>
          </cell>
        </row>
        <row r="348">
          <cell r="A348">
            <v>40151</v>
          </cell>
        </row>
        <row r="349">
          <cell r="A349">
            <v>40152</v>
          </cell>
        </row>
        <row r="350">
          <cell r="A350">
            <v>40153</v>
          </cell>
        </row>
        <row r="351">
          <cell r="A351">
            <v>40154</v>
          </cell>
        </row>
        <row r="352">
          <cell r="A352">
            <v>40155</v>
          </cell>
        </row>
        <row r="353">
          <cell r="A353">
            <v>40156</v>
          </cell>
        </row>
        <row r="354">
          <cell r="A354">
            <v>40157</v>
          </cell>
        </row>
        <row r="355">
          <cell r="A355">
            <v>40158</v>
          </cell>
        </row>
        <row r="356">
          <cell r="A356">
            <v>40159</v>
          </cell>
        </row>
        <row r="357">
          <cell r="A357">
            <v>40160</v>
          </cell>
        </row>
        <row r="358">
          <cell r="A358">
            <v>40161</v>
          </cell>
        </row>
        <row r="359">
          <cell r="A359">
            <v>40162</v>
          </cell>
        </row>
        <row r="360">
          <cell r="A360">
            <v>40163</v>
          </cell>
        </row>
        <row r="361">
          <cell r="A361">
            <v>40164</v>
          </cell>
        </row>
        <row r="362">
          <cell r="A362">
            <v>40165</v>
          </cell>
        </row>
        <row r="363">
          <cell r="A363">
            <v>40166</v>
          </cell>
        </row>
        <row r="364">
          <cell r="A364">
            <v>40167</v>
          </cell>
        </row>
        <row r="365">
          <cell r="A365">
            <v>40168</v>
          </cell>
        </row>
        <row r="366">
          <cell r="A366">
            <v>40169</v>
          </cell>
        </row>
        <row r="367">
          <cell r="A367">
            <v>40170</v>
          </cell>
        </row>
        <row r="368">
          <cell r="A368">
            <v>40171</v>
          </cell>
        </row>
        <row r="369">
          <cell r="A369">
            <v>40172</v>
          </cell>
        </row>
        <row r="370">
          <cell r="A370">
            <v>40173</v>
          </cell>
        </row>
        <row r="371">
          <cell r="A371">
            <v>40174</v>
          </cell>
        </row>
        <row r="372">
          <cell r="A372">
            <v>40175</v>
          </cell>
        </row>
        <row r="373">
          <cell r="A373">
            <v>40176</v>
          </cell>
        </row>
        <row r="374">
          <cell r="A374">
            <v>40177</v>
          </cell>
        </row>
        <row r="375">
          <cell r="A375">
            <v>40178</v>
          </cell>
        </row>
        <row r="376">
          <cell r="A376">
            <v>40179</v>
          </cell>
        </row>
        <row r="377">
          <cell r="A377">
            <v>40180</v>
          </cell>
        </row>
        <row r="378">
          <cell r="A378">
            <v>40181</v>
          </cell>
        </row>
        <row r="379">
          <cell r="A379">
            <v>40182</v>
          </cell>
        </row>
        <row r="380">
          <cell r="A380">
            <v>40183</v>
          </cell>
        </row>
        <row r="381">
          <cell r="A381">
            <v>40184</v>
          </cell>
        </row>
        <row r="382">
          <cell r="A382">
            <v>40185</v>
          </cell>
        </row>
        <row r="383">
          <cell r="A383">
            <v>40186</v>
          </cell>
        </row>
        <row r="384">
          <cell r="A384">
            <v>40187</v>
          </cell>
        </row>
        <row r="385">
          <cell r="A385">
            <v>40188</v>
          </cell>
        </row>
        <row r="386">
          <cell r="A386">
            <v>40189</v>
          </cell>
        </row>
        <row r="387">
          <cell r="A387">
            <v>40190</v>
          </cell>
        </row>
        <row r="388">
          <cell r="A388">
            <v>40191</v>
          </cell>
        </row>
        <row r="389">
          <cell r="A389">
            <v>40192</v>
          </cell>
        </row>
        <row r="390">
          <cell r="A390">
            <v>40193</v>
          </cell>
        </row>
        <row r="391">
          <cell r="A391">
            <v>40194</v>
          </cell>
        </row>
        <row r="392">
          <cell r="A392">
            <v>40195</v>
          </cell>
        </row>
        <row r="393">
          <cell r="A393">
            <v>40196</v>
          </cell>
        </row>
        <row r="394">
          <cell r="A394">
            <v>40197</v>
          </cell>
        </row>
        <row r="395">
          <cell r="A395">
            <v>40198</v>
          </cell>
        </row>
        <row r="396">
          <cell r="A396">
            <v>40199</v>
          </cell>
        </row>
        <row r="397">
          <cell r="A397">
            <v>40200</v>
          </cell>
        </row>
        <row r="398">
          <cell r="A398">
            <v>40201</v>
          </cell>
        </row>
        <row r="399">
          <cell r="A399">
            <v>40202</v>
          </cell>
        </row>
        <row r="400">
          <cell r="A400">
            <v>40203</v>
          </cell>
        </row>
        <row r="401">
          <cell r="A401">
            <v>40204</v>
          </cell>
        </row>
        <row r="402">
          <cell r="A402">
            <v>40205</v>
          </cell>
        </row>
        <row r="403">
          <cell r="A403">
            <v>40206</v>
          </cell>
        </row>
        <row r="404">
          <cell r="A404">
            <v>40207</v>
          </cell>
        </row>
        <row r="405">
          <cell r="A405">
            <v>40208</v>
          </cell>
        </row>
        <row r="406">
          <cell r="A406">
            <v>40209</v>
          </cell>
        </row>
        <row r="407">
          <cell r="A407">
            <v>40210</v>
          </cell>
        </row>
        <row r="408">
          <cell r="A408">
            <v>40211</v>
          </cell>
        </row>
        <row r="409">
          <cell r="A409">
            <v>40212</v>
          </cell>
        </row>
        <row r="410">
          <cell r="A410">
            <v>40213</v>
          </cell>
        </row>
        <row r="411">
          <cell r="A411">
            <v>40214</v>
          </cell>
        </row>
        <row r="412">
          <cell r="A412">
            <v>40215</v>
          </cell>
        </row>
        <row r="413">
          <cell r="A413">
            <v>40216</v>
          </cell>
        </row>
        <row r="414">
          <cell r="A414">
            <v>40217</v>
          </cell>
        </row>
        <row r="415">
          <cell r="A415">
            <v>40218</v>
          </cell>
        </row>
        <row r="416">
          <cell r="A416">
            <v>40219</v>
          </cell>
        </row>
        <row r="417">
          <cell r="A417">
            <v>40220</v>
          </cell>
        </row>
        <row r="418">
          <cell r="A418">
            <v>40221</v>
          </cell>
        </row>
        <row r="419">
          <cell r="A419">
            <v>40222</v>
          </cell>
        </row>
        <row r="420">
          <cell r="A420">
            <v>40223</v>
          </cell>
        </row>
        <row r="421">
          <cell r="A421">
            <v>40224</v>
          </cell>
        </row>
        <row r="422">
          <cell r="A422">
            <v>40225</v>
          </cell>
        </row>
        <row r="423">
          <cell r="A423">
            <v>40226</v>
          </cell>
        </row>
        <row r="424">
          <cell r="A424">
            <v>40227</v>
          </cell>
        </row>
        <row r="425">
          <cell r="A425">
            <v>40228</v>
          </cell>
        </row>
        <row r="426">
          <cell r="A426">
            <v>40229</v>
          </cell>
        </row>
        <row r="427">
          <cell r="A427">
            <v>40230</v>
          </cell>
        </row>
        <row r="428">
          <cell r="A428">
            <v>40231</v>
          </cell>
        </row>
        <row r="429">
          <cell r="A429">
            <v>40232</v>
          </cell>
        </row>
        <row r="430">
          <cell r="A430">
            <v>40233</v>
          </cell>
        </row>
        <row r="431">
          <cell r="A431">
            <v>40234</v>
          </cell>
        </row>
        <row r="432">
          <cell r="A432">
            <v>40235</v>
          </cell>
        </row>
        <row r="433">
          <cell r="A433">
            <v>40236</v>
          </cell>
        </row>
        <row r="434">
          <cell r="A434">
            <v>40237</v>
          </cell>
        </row>
        <row r="435">
          <cell r="A435">
            <v>40238</v>
          </cell>
        </row>
        <row r="436">
          <cell r="A436">
            <v>40239</v>
          </cell>
        </row>
        <row r="437">
          <cell r="A437">
            <v>40240</v>
          </cell>
        </row>
        <row r="438">
          <cell r="A438">
            <v>40241</v>
          </cell>
        </row>
        <row r="439">
          <cell r="A439">
            <v>40242</v>
          </cell>
        </row>
        <row r="440">
          <cell r="A440">
            <v>40243</v>
          </cell>
        </row>
        <row r="441">
          <cell r="A441">
            <v>40244</v>
          </cell>
        </row>
        <row r="442">
          <cell r="A442">
            <v>40245</v>
          </cell>
        </row>
        <row r="443">
          <cell r="A443">
            <v>40246</v>
          </cell>
        </row>
        <row r="444">
          <cell r="A444">
            <v>40247</v>
          </cell>
        </row>
        <row r="445">
          <cell r="A445">
            <v>40248</v>
          </cell>
        </row>
        <row r="446">
          <cell r="A446">
            <v>40249</v>
          </cell>
        </row>
        <row r="447">
          <cell r="A447">
            <v>40250</v>
          </cell>
        </row>
        <row r="448">
          <cell r="A448">
            <v>40251</v>
          </cell>
        </row>
        <row r="449">
          <cell r="A449">
            <v>40252</v>
          </cell>
        </row>
        <row r="450">
          <cell r="A450">
            <v>40253</v>
          </cell>
        </row>
        <row r="451">
          <cell r="A451">
            <v>40254</v>
          </cell>
        </row>
        <row r="452">
          <cell r="A452">
            <v>40255</v>
          </cell>
        </row>
        <row r="453">
          <cell r="A453">
            <v>40256</v>
          </cell>
        </row>
        <row r="454">
          <cell r="A454">
            <v>40257</v>
          </cell>
        </row>
        <row r="455">
          <cell r="A455">
            <v>40258</v>
          </cell>
        </row>
        <row r="456">
          <cell r="A456">
            <v>40259</v>
          </cell>
        </row>
        <row r="457">
          <cell r="A457">
            <v>40260</v>
          </cell>
        </row>
        <row r="458">
          <cell r="A458">
            <v>40261</v>
          </cell>
        </row>
        <row r="459">
          <cell r="A459">
            <v>40262</v>
          </cell>
        </row>
        <row r="460">
          <cell r="A460">
            <v>40263</v>
          </cell>
        </row>
        <row r="461">
          <cell r="A461">
            <v>40264</v>
          </cell>
        </row>
        <row r="462">
          <cell r="A462">
            <v>40265</v>
          </cell>
        </row>
        <row r="463">
          <cell r="A463">
            <v>40266</v>
          </cell>
        </row>
        <row r="464">
          <cell r="A464">
            <v>40267</v>
          </cell>
        </row>
        <row r="465">
          <cell r="A465">
            <v>40268</v>
          </cell>
        </row>
        <row r="466">
          <cell r="A466">
            <v>40269</v>
          </cell>
        </row>
        <row r="467">
          <cell r="A467">
            <v>40270</v>
          </cell>
        </row>
        <row r="468">
          <cell r="A468">
            <v>40271</v>
          </cell>
        </row>
        <row r="469">
          <cell r="A469">
            <v>40272</v>
          </cell>
        </row>
        <row r="470">
          <cell r="A470">
            <v>40273</v>
          </cell>
        </row>
        <row r="471">
          <cell r="A471">
            <v>40274</v>
          </cell>
        </row>
        <row r="472">
          <cell r="A472">
            <v>40275</v>
          </cell>
        </row>
        <row r="473">
          <cell r="A473">
            <v>40276</v>
          </cell>
        </row>
        <row r="474">
          <cell r="A474">
            <v>40277</v>
          </cell>
        </row>
        <row r="475">
          <cell r="A475">
            <v>40278</v>
          </cell>
        </row>
        <row r="476">
          <cell r="A476">
            <v>40279</v>
          </cell>
        </row>
        <row r="477">
          <cell r="A477">
            <v>40280</v>
          </cell>
        </row>
        <row r="478">
          <cell r="A478">
            <v>40281</v>
          </cell>
        </row>
        <row r="479">
          <cell r="A479">
            <v>40282</v>
          </cell>
        </row>
        <row r="480">
          <cell r="A480">
            <v>40283</v>
          </cell>
        </row>
        <row r="481">
          <cell r="A481">
            <v>40284</v>
          </cell>
        </row>
        <row r="482">
          <cell r="A482">
            <v>40285</v>
          </cell>
        </row>
        <row r="483">
          <cell r="A483">
            <v>40286</v>
          </cell>
        </row>
        <row r="484">
          <cell r="A484">
            <v>40287</v>
          </cell>
        </row>
        <row r="485">
          <cell r="A485">
            <v>40288</v>
          </cell>
        </row>
        <row r="486">
          <cell r="A486">
            <v>40289</v>
          </cell>
        </row>
        <row r="487">
          <cell r="A487">
            <v>40290</v>
          </cell>
        </row>
        <row r="488">
          <cell r="A488">
            <v>40291</v>
          </cell>
        </row>
        <row r="489">
          <cell r="A489">
            <v>40292</v>
          </cell>
        </row>
        <row r="490">
          <cell r="A490">
            <v>40293</v>
          </cell>
        </row>
        <row r="491">
          <cell r="A491">
            <v>40294</v>
          </cell>
        </row>
        <row r="492">
          <cell r="A492">
            <v>40295</v>
          </cell>
        </row>
        <row r="493">
          <cell r="A493">
            <v>40296</v>
          </cell>
        </row>
        <row r="494">
          <cell r="A494">
            <v>40297</v>
          </cell>
        </row>
        <row r="495">
          <cell r="A495">
            <v>40298</v>
          </cell>
        </row>
        <row r="496">
          <cell r="A496">
            <v>40299</v>
          </cell>
        </row>
        <row r="497">
          <cell r="A497">
            <v>40300</v>
          </cell>
        </row>
        <row r="498">
          <cell r="A498">
            <v>40301</v>
          </cell>
        </row>
        <row r="499">
          <cell r="A499">
            <v>40302</v>
          </cell>
        </row>
        <row r="500">
          <cell r="A500">
            <v>40303</v>
          </cell>
        </row>
        <row r="501">
          <cell r="A501">
            <v>40304</v>
          </cell>
        </row>
        <row r="502">
          <cell r="A502">
            <v>40305</v>
          </cell>
        </row>
        <row r="503">
          <cell r="A503">
            <v>40306</v>
          </cell>
        </row>
        <row r="504">
          <cell r="A504">
            <v>40307</v>
          </cell>
        </row>
        <row r="505">
          <cell r="A505">
            <v>40308</v>
          </cell>
        </row>
        <row r="506">
          <cell r="A506">
            <v>40309</v>
          </cell>
        </row>
        <row r="507">
          <cell r="A507">
            <v>40310</v>
          </cell>
        </row>
        <row r="508">
          <cell r="A508">
            <v>40311</v>
          </cell>
        </row>
        <row r="509">
          <cell r="A509">
            <v>40312</v>
          </cell>
        </row>
        <row r="510">
          <cell r="A510">
            <v>40313</v>
          </cell>
        </row>
        <row r="511">
          <cell r="A511">
            <v>40314</v>
          </cell>
        </row>
        <row r="512">
          <cell r="A512">
            <v>40315</v>
          </cell>
        </row>
        <row r="513">
          <cell r="A513">
            <v>40316</v>
          </cell>
        </row>
        <row r="514">
          <cell r="A514">
            <v>40317</v>
          </cell>
        </row>
        <row r="515">
          <cell r="A515">
            <v>40318</v>
          </cell>
        </row>
        <row r="516">
          <cell r="A516">
            <v>40319</v>
          </cell>
        </row>
        <row r="517">
          <cell r="A517">
            <v>40320</v>
          </cell>
        </row>
        <row r="518">
          <cell r="A518">
            <v>40321</v>
          </cell>
        </row>
        <row r="519">
          <cell r="A519">
            <v>40322</v>
          </cell>
        </row>
        <row r="520">
          <cell r="A520">
            <v>40323</v>
          </cell>
        </row>
        <row r="521">
          <cell r="A521">
            <v>40324</v>
          </cell>
        </row>
        <row r="522">
          <cell r="A522">
            <v>40325</v>
          </cell>
        </row>
        <row r="523">
          <cell r="A523">
            <v>40326</v>
          </cell>
        </row>
        <row r="524">
          <cell r="A524">
            <v>40327</v>
          </cell>
        </row>
        <row r="525">
          <cell r="A525">
            <v>40328</v>
          </cell>
        </row>
        <row r="526">
          <cell r="A526">
            <v>40329</v>
          </cell>
        </row>
        <row r="527">
          <cell r="A527">
            <v>40330</v>
          </cell>
        </row>
        <row r="528">
          <cell r="A528">
            <v>40331</v>
          </cell>
        </row>
        <row r="529">
          <cell r="A529">
            <v>40332</v>
          </cell>
        </row>
        <row r="530">
          <cell r="A530">
            <v>40333</v>
          </cell>
        </row>
        <row r="531">
          <cell r="A531">
            <v>40334</v>
          </cell>
        </row>
        <row r="532">
          <cell r="A532">
            <v>40335</v>
          </cell>
        </row>
        <row r="533">
          <cell r="A533">
            <v>40336</v>
          </cell>
        </row>
        <row r="534">
          <cell r="A534">
            <v>40337</v>
          </cell>
        </row>
        <row r="535">
          <cell r="A535">
            <v>40338</v>
          </cell>
        </row>
        <row r="536">
          <cell r="A536">
            <v>40339</v>
          </cell>
        </row>
        <row r="537">
          <cell r="A537">
            <v>40340</v>
          </cell>
        </row>
        <row r="538">
          <cell r="A538">
            <v>40341</v>
          </cell>
        </row>
        <row r="539">
          <cell r="A539">
            <v>40342</v>
          </cell>
        </row>
        <row r="540">
          <cell r="A540">
            <v>40343</v>
          </cell>
        </row>
        <row r="541">
          <cell r="A541">
            <v>40344</v>
          </cell>
        </row>
        <row r="542">
          <cell r="A542">
            <v>40345</v>
          </cell>
        </row>
        <row r="543">
          <cell r="A543">
            <v>40346</v>
          </cell>
        </row>
        <row r="544">
          <cell r="A544">
            <v>40347</v>
          </cell>
        </row>
        <row r="545">
          <cell r="A545">
            <v>40348</v>
          </cell>
        </row>
        <row r="546">
          <cell r="A546">
            <v>40349</v>
          </cell>
        </row>
        <row r="547">
          <cell r="A547">
            <v>40350</v>
          </cell>
        </row>
        <row r="548">
          <cell r="A548">
            <v>40351</v>
          </cell>
        </row>
        <row r="549">
          <cell r="A549">
            <v>40352</v>
          </cell>
        </row>
        <row r="550">
          <cell r="A550">
            <v>40353</v>
          </cell>
        </row>
        <row r="551">
          <cell r="A551">
            <v>40354</v>
          </cell>
        </row>
        <row r="552">
          <cell r="A552">
            <v>40355</v>
          </cell>
        </row>
        <row r="553">
          <cell r="A553">
            <v>40356</v>
          </cell>
        </row>
        <row r="554">
          <cell r="A554">
            <v>40357</v>
          </cell>
        </row>
        <row r="555">
          <cell r="A555">
            <v>40358</v>
          </cell>
        </row>
        <row r="556">
          <cell r="A556">
            <v>40359</v>
          </cell>
        </row>
        <row r="557">
          <cell r="A557">
            <v>40360</v>
          </cell>
        </row>
        <row r="558">
          <cell r="A558">
            <v>40361</v>
          </cell>
        </row>
        <row r="559">
          <cell r="A559">
            <v>40362</v>
          </cell>
        </row>
        <row r="560">
          <cell r="A560">
            <v>40363</v>
          </cell>
        </row>
        <row r="561">
          <cell r="A561">
            <v>40364</v>
          </cell>
        </row>
        <row r="562">
          <cell r="A562">
            <v>40365</v>
          </cell>
        </row>
        <row r="563">
          <cell r="A563">
            <v>40366</v>
          </cell>
        </row>
        <row r="564">
          <cell r="A564">
            <v>40367</v>
          </cell>
        </row>
        <row r="565">
          <cell r="A565">
            <v>40368</v>
          </cell>
        </row>
        <row r="566">
          <cell r="A566">
            <v>40369</v>
          </cell>
        </row>
        <row r="567">
          <cell r="A567">
            <v>40370</v>
          </cell>
        </row>
        <row r="568">
          <cell r="A568">
            <v>40371</v>
          </cell>
        </row>
        <row r="569">
          <cell r="A569">
            <v>40372</v>
          </cell>
        </row>
        <row r="570">
          <cell r="A570">
            <v>40373</v>
          </cell>
        </row>
        <row r="571">
          <cell r="A571">
            <v>40374</v>
          </cell>
        </row>
        <row r="572">
          <cell r="A572">
            <v>40375</v>
          </cell>
        </row>
        <row r="573">
          <cell r="A573">
            <v>40376</v>
          </cell>
        </row>
        <row r="574">
          <cell r="A574">
            <v>40377</v>
          </cell>
        </row>
        <row r="575">
          <cell r="A575">
            <v>40378</v>
          </cell>
        </row>
        <row r="576">
          <cell r="A576">
            <v>40379</v>
          </cell>
        </row>
        <row r="577">
          <cell r="A577">
            <v>40380</v>
          </cell>
        </row>
        <row r="578">
          <cell r="A578">
            <v>40381</v>
          </cell>
        </row>
        <row r="579">
          <cell r="A579">
            <v>40382</v>
          </cell>
        </row>
        <row r="580">
          <cell r="A580">
            <v>40383</v>
          </cell>
        </row>
        <row r="581">
          <cell r="A581">
            <v>40384</v>
          </cell>
        </row>
        <row r="582">
          <cell r="A582">
            <v>40385</v>
          </cell>
        </row>
        <row r="583">
          <cell r="A583">
            <v>40386</v>
          </cell>
        </row>
        <row r="584">
          <cell r="A584">
            <v>40387</v>
          </cell>
        </row>
        <row r="585">
          <cell r="A585">
            <v>40388</v>
          </cell>
        </row>
        <row r="586">
          <cell r="A586">
            <v>40389</v>
          </cell>
        </row>
        <row r="587">
          <cell r="A587">
            <v>40390</v>
          </cell>
        </row>
        <row r="588">
          <cell r="A588">
            <v>40391</v>
          </cell>
        </row>
        <row r="589">
          <cell r="A589">
            <v>40392</v>
          </cell>
        </row>
        <row r="590">
          <cell r="A590">
            <v>40393</v>
          </cell>
        </row>
        <row r="591">
          <cell r="A591">
            <v>40394</v>
          </cell>
        </row>
        <row r="592">
          <cell r="A592">
            <v>40395</v>
          </cell>
        </row>
        <row r="593">
          <cell r="A593">
            <v>40396</v>
          </cell>
        </row>
        <row r="594">
          <cell r="A594">
            <v>40397</v>
          </cell>
        </row>
        <row r="595">
          <cell r="A595">
            <v>40398</v>
          </cell>
        </row>
        <row r="596">
          <cell r="A596">
            <v>40399</v>
          </cell>
        </row>
        <row r="597">
          <cell r="A597">
            <v>40400</v>
          </cell>
        </row>
        <row r="598">
          <cell r="A598">
            <v>40401</v>
          </cell>
        </row>
        <row r="599">
          <cell r="A599">
            <v>40402</v>
          </cell>
        </row>
        <row r="600">
          <cell r="A600">
            <v>40403</v>
          </cell>
        </row>
        <row r="601">
          <cell r="A601">
            <v>40404</v>
          </cell>
        </row>
        <row r="602">
          <cell r="A602">
            <v>40405</v>
          </cell>
        </row>
        <row r="603">
          <cell r="A603">
            <v>40406</v>
          </cell>
        </row>
        <row r="604">
          <cell r="A604">
            <v>40407</v>
          </cell>
        </row>
        <row r="605">
          <cell r="A605">
            <v>40408</v>
          </cell>
        </row>
        <row r="606">
          <cell r="A606">
            <v>40409</v>
          </cell>
        </row>
        <row r="607">
          <cell r="A607">
            <v>40410</v>
          </cell>
        </row>
        <row r="608">
          <cell r="A608">
            <v>40411</v>
          </cell>
        </row>
        <row r="609">
          <cell r="A609">
            <v>40412</v>
          </cell>
        </row>
        <row r="610">
          <cell r="A610">
            <v>40413</v>
          </cell>
        </row>
        <row r="611">
          <cell r="A611">
            <v>40414</v>
          </cell>
        </row>
        <row r="612">
          <cell r="A612">
            <v>40415</v>
          </cell>
        </row>
        <row r="613">
          <cell r="A613">
            <v>40416</v>
          </cell>
        </row>
        <row r="614">
          <cell r="A614">
            <v>40417</v>
          </cell>
        </row>
        <row r="615">
          <cell r="A615">
            <v>40418</v>
          </cell>
        </row>
        <row r="616">
          <cell r="A616">
            <v>40419</v>
          </cell>
        </row>
        <row r="617">
          <cell r="A617">
            <v>40420</v>
          </cell>
        </row>
        <row r="618">
          <cell r="A618">
            <v>40421</v>
          </cell>
        </row>
        <row r="619">
          <cell r="A619">
            <v>40422</v>
          </cell>
        </row>
        <row r="620">
          <cell r="A620">
            <v>40423</v>
          </cell>
        </row>
        <row r="621">
          <cell r="A621">
            <v>40424</v>
          </cell>
        </row>
        <row r="622">
          <cell r="A622">
            <v>40425</v>
          </cell>
        </row>
        <row r="623">
          <cell r="A623">
            <v>40426</v>
          </cell>
        </row>
        <row r="624">
          <cell r="A624">
            <v>40427</v>
          </cell>
        </row>
        <row r="625">
          <cell r="A625">
            <v>40428</v>
          </cell>
        </row>
        <row r="626">
          <cell r="A626">
            <v>40429</v>
          </cell>
        </row>
        <row r="627">
          <cell r="A627">
            <v>40430</v>
          </cell>
        </row>
        <row r="628">
          <cell r="A628">
            <v>40431</v>
          </cell>
        </row>
        <row r="629">
          <cell r="A629">
            <v>40432</v>
          </cell>
        </row>
        <row r="630">
          <cell r="A630">
            <v>40433</v>
          </cell>
        </row>
        <row r="631">
          <cell r="A631">
            <v>40434</v>
          </cell>
        </row>
        <row r="632">
          <cell r="A632">
            <v>40435</v>
          </cell>
        </row>
        <row r="633">
          <cell r="A633">
            <v>40436</v>
          </cell>
        </row>
        <row r="634">
          <cell r="A634">
            <v>40437</v>
          </cell>
        </row>
        <row r="635">
          <cell r="A635">
            <v>40438</v>
          </cell>
        </row>
        <row r="636">
          <cell r="A636">
            <v>40439</v>
          </cell>
        </row>
        <row r="637">
          <cell r="A637">
            <v>40440</v>
          </cell>
        </row>
        <row r="638">
          <cell r="A638">
            <v>40441</v>
          </cell>
        </row>
        <row r="639">
          <cell r="A639">
            <v>40442</v>
          </cell>
        </row>
        <row r="640">
          <cell r="A640">
            <v>40443</v>
          </cell>
        </row>
        <row r="641">
          <cell r="A641">
            <v>40444</v>
          </cell>
        </row>
        <row r="642">
          <cell r="A642">
            <v>40445</v>
          </cell>
        </row>
        <row r="643">
          <cell r="A643">
            <v>40446</v>
          </cell>
        </row>
        <row r="644">
          <cell r="A644">
            <v>40447</v>
          </cell>
        </row>
        <row r="645">
          <cell r="A645">
            <v>40448</v>
          </cell>
        </row>
        <row r="646">
          <cell r="A646">
            <v>40449</v>
          </cell>
        </row>
        <row r="647">
          <cell r="A647">
            <v>40450</v>
          </cell>
        </row>
        <row r="648">
          <cell r="A648">
            <v>40451</v>
          </cell>
        </row>
        <row r="649">
          <cell r="A649">
            <v>40452</v>
          </cell>
        </row>
        <row r="650">
          <cell r="A650">
            <v>40453</v>
          </cell>
        </row>
        <row r="651">
          <cell r="A651">
            <v>40454</v>
          </cell>
        </row>
        <row r="652">
          <cell r="A652">
            <v>40455</v>
          </cell>
        </row>
        <row r="653">
          <cell r="A653">
            <v>40456</v>
          </cell>
        </row>
        <row r="654">
          <cell r="A654">
            <v>40457</v>
          </cell>
        </row>
        <row r="655">
          <cell r="A655">
            <v>40458</v>
          </cell>
        </row>
        <row r="656">
          <cell r="A656">
            <v>40459</v>
          </cell>
        </row>
        <row r="657">
          <cell r="A657">
            <v>40460</v>
          </cell>
        </row>
        <row r="658">
          <cell r="A658">
            <v>40461</v>
          </cell>
        </row>
        <row r="659">
          <cell r="A659">
            <v>40462</v>
          </cell>
        </row>
        <row r="660">
          <cell r="A660">
            <v>40463</v>
          </cell>
        </row>
        <row r="661">
          <cell r="A661">
            <v>40464</v>
          </cell>
        </row>
        <row r="662">
          <cell r="A662">
            <v>40465</v>
          </cell>
        </row>
        <row r="663">
          <cell r="A663">
            <v>40466</v>
          </cell>
        </row>
        <row r="664">
          <cell r="A664">
            <v>40467</v>
          </cell>
        </row>
        <row r="665">
          <cell r="A665">
            <v>40468</v>
          </cell>
        </row>
        <row r="666">
          <cell r="A666">
            <v>40469</v>
          </cell>
        </row>
        <row r="667">
          <cell r="A667">
            <v>40470</v>
          </cell>
        </row>
        <row r="668">
          <cell r="A668">
            <v>40471</v>
          </cell>
        </row>
        <row r="669">
          <cell r="A669">
            <v>40472</v>
          </cell>
        </row>
        <row r="670">
          <cell r="A670">
            <v>40473</v>
          </cell>
        </row>
        <row r="671">
          <cell r="A671">
            <v>40474</v>
          </cell>
        </row>
        <row r="672">
          <cell r="A672">
            <v>40475</v>
          </cell>
        </row>
        <row r="673">
          <cell r="A673">
            <v>40476</v>
          </cell>
        </row>
        <row r="674">
          <cell r="A674">
            <v>40477</v>
          </cell>
        </row>
        <row r="675">
          <cell r="A675">
            <v>40478</v>
          </cell>
        </row>
        <row r="676">
          <cell r="A676">
            <v>40479</v>
          </cell>
        </row>
        <row r="677">
          <cell r="A677">
            <v>40480</v>
          </cell>
        </row>
        <row r="678">
          <cell r="A678">
            <v>40481</v>
          </cell>
        </row>
        <row r="679">
          <cell r="A679">
            <v>40482</v>
          </cell>
        </row>
        <row r="680">
          <cell r="A680">
            <v>40483</v>
          </cell>
        </row>
        <row r="681">
          <cell r="A681">
            <v>40484</v>
          </cell>
        </row>
        <row r="682">
          <cell r="A682">
            <v>40485</v>
          </cell>
        </row>
        <row r="683">
          <cell r="A683">
            <v>40486</v>
          </cell>
        </row>
        <row r="684">
          <cell r="A684">
            <v>40487</v>
          </cell>
        </row>
        <row r="685">
          <cell r="A685">
            <v>40488</v>
          </cell>
        </row>
        <row r="686">
          <cell r="A686">
            <v>40489</v>
          </cell>
        </row>
        <row r="687">
          <cell r="A687">
            <v>40490</v>
          </cell>
        </row>
        <row r="688">
          <cell r="A688">
            <v>40491</v>
          </cell>
        </row>
        <row r="689">
          <cell r="A689">
            <v>40492</v>
          </cell>
        </row>
        <row r="690">
          <cell r="A690">
            <v>40493</v>
          </cell>
        </row>
        <row r="691">
          <cell r="A691">
            <v>40494</v>
          </cell>
        </row>
        <row r="692">
          <cell r="A692">
            <v>40495</v>
          </cell>
        </row>
        <row r="693">
          <cell r="A693">
            <v>40496</v>
          </cell>
        </row>
        <row r="694">
          <cell r="A694">
            <v>40497</v>
          </cell>
        </row>
        <row r="695">
          <cell r="A695">
            <v>40498</v>
          </cell>
        </row>
        <row r="696">
          <cell r="A696">
            <v>40499</v>
          </cell>
        </row>
        <row r="697">
          <cell r="A697">
            <v>40500</v>
          </cell>
        </row>
        <row r="698">
          <cell r="A698">
            <v>40501</v>
          </cell>
        </row>
        <row r="699">
          <cell r="A699">
            <v>40502</v>
          </cell>
        </row>
        <row r="700">
          <cell r="A700">
            <v>40503</v>
          </cell>
        </row>
        <row r="701">
          <cell r="A701">
            <v>40504</v>
          </cell>
        </row>
        <row r="702">
          <cell r="A702">
            <v>40505</v>
          </cell>
        </row>
        <row r="703">
          <cell r="A703">
            <v>40506</v>
          </cell>
        </row>
        <row r="704">
          <cell r="A704">
            <v>40507</v>
          </cell>
        </row>
        <row r="705">
          <cell r="A705">
            <v>40508</v>
          </cell>
        </row>
        <row r="706">
          <cell r="A706">
            <v>40509</v>
          </cell>
        </row>
        <row r="707">
          <cell r="A707">
            <v>40510</v>
          </cell>
        </row>
        <row r="708">
          <cell r="A708">
            <v>40511</v>
          </cell>
        </row>
        <row r="709">
          <cell r="A709">
            <v>40512</v>
          </cell>
        </row>
        <row r="710">
          <cell r="A710">
            <v>40513</v>
          </cell>
        </row>
        <row r="711">
          <cell r="A711">
            <v>40514</v>
          </cell>
        </row>
        <row r="712">
          <cell r="A712">
            <v>40515</v>
          </cell>
        </row>
        <row r="713">
          <cell r="A713">
            <v>40516</v>
          </cell>
        </row>
        <row r="714">
          <cell r="A714">
            <v>40517</v>
          </cell>
        </row>
        <row r="715">
          <cell r="A715">
            <v>40518</v>
          </cell>
        </row>
        <row r="716">
          <cell r="A716">
            <v>40519</v>
          </cell>
        </row>
        <row r="717">
          <cell r="A717">
            <v>40520</v>
          </cell>
        </row>
        <row r="718">
          <cell r="A718">
            <v>40521</v>
          </cell>
        </row>
        <row r="719">
          <cell r="A719">
            <v>40522</v>
          </cell>
        </row>
        <row r="720">
          <cell r="A720">
            <v>40523</v>
          </cell>
        </row>
        <row r="721">
          <cell r="A721">
            <v>40524</v>
          </cell>
        </row>
        <row r="722">
          <cell r="A722">
            <v>40525</v>
          </cell>
        </row>
        <row r="723">
          <cell r="A723">
            <v>40526</v>
          </cell>
        </row>
        <row r="724">
          <cell r="A724">
            <v>40527</v>
          </cell>
        </row>
        <row r="725">
          <cell r="A725">
            <v>40528</v>
          </cell>
        </row>
        <row r="726">
          <cell r="A726">
            <v>40529</v>
          </cell>
        </row>
        <row r="727">
          <cell r="A727">
            <v>40530</v>
          </cell>
        </row>
        <row r="728">
          <cell r="A728">
            <v>40531</v>
          </cell>
        </row>
        <row r="729">
          <cell r="A729">
            <v>40532</v>
          </cell>
        </row>
        <row r="730">
          <cell r="A730">
            <v>40533</v>
          </cell>
        </row>
        <row r="731">
          <cell r="A731">
            <v>40534</v>
          </cell>
        </row>
        <row r="732">
          <cell r="A732">
            <v>40535</v>
          </cell>
        </row>
        <row r="733">
          <cell r="A733">
            <v>40536</v>
          </cell>
        </row>
        <row r="734">
          <cell r="A734">
            <v>40537</v>
          </cell>
        </row>
        <row r="735">
          <cell r="A735">
            <v>40538</v>
          </cell>
        </row>
        <row r="736">
          <cell r="A736">
            <v>40539</v>
          </cell>
        </row>
        <row r="737">
          <cell r="A737">
            <v>40540</v>
          </cell>
        </row>
        <row r="738">
          <cell r="A738">
            <v>40541</v>
          </cell>
        </row>
        <row r="739">
          <cell r="A739">
            <v>40542</v>
          </cell>
        </row>
        <row r="740">
          <cell r="A740">
            <v>40543</v>
          </cell>
        </row>
        <row r="741">
          <cell r="A741">
            <v>40544</v>
          </cell>
        </row>
        <row r="742">
          <cell r="A742">
            <v>40545</v>
          </cell>
        </row>
        <row r="743">
          <cell r="A743">
            <v>40546</v>
          </cell>
        </row>
        <row r="744">
          <cell r="A744">
            <v>40547</v>
          </cell>
        </row>
        <row r="745">
          <cell r="A745">
            <v>40548</v>
          </cell>
        </row>
        <row r="746">
          <cell r="A746">
            <v>40549</v>
          </cell>
        </row>
        <row r="747">
          <cell r="A747">
            <v>40550</v>
          </cell>
        </row>
        <row r="748">
          <cell r="A748">
            <v>40551</v>
          </cell>
        </row>
        <row r="749">
          <cell r="A749">
            <v>40552</v>
          </cell>
        </row>
        <row r="750">
          <cell r="A750">
            <v>40553</v>
          </cell>
        </row>
        <row r="751">
          <cell r="A751">
            <v>40554</v>
          </cell>
        </row>
        <row r="752">
          <cell r="A752">
            <v>40555</v>
          </cell>
        </row>
        <row r="753">
          <cell r="A753">
            <v>40556</v>
          </cell>
        </row>
        <row r="754">
          <cell r="A754">
            <v>40557</v>
          </cell>
        </row>
        <row r="755">
          <cell r="A755">
            <v>40558</v>
          </cell>
        </row>
        <row r="756">
          <cell r="A756">
            <v>40559</v>
          </cell>
        </row>
        <row r="757">
          <cell r="A757">
            <v>40560</v>
          </cell>
        </row>
        <row r="758">
          <cell r="A758">
            <v>40561</v>
          </cell>
        </row>
        <row r="759">
          <cell r="A759">
            <v>40562</v>
          </cell>
        </row>
        <row r="760">
          <cell r="A760">
            <v>40563</v>
          </cell>
        </row>
        <row r="761">
          <cell r="A761">
            <v>40564</v>
          </cell>
        </row>
        <row r="762">
          <cell r="A762">
            <v>40565</v>
          </cell>
        </row>
        <row r="763">
          <cell r="A763">
            <v>40566</v>
          </cell>
        </row>
        <row r="764">
          <cell r="A764">
            <v>40567</v>
          </cell>
        </row>
        <row r="765">
          <cell r="A765">
            <v>40568</v>
          </cell>
        </row>
        <row r="766">
          <cell r="A766">
            <v>40569</v>
          </cell>
        </row>
        <row r="767">
          <cell r="A767">
            <v>40570</v>
          </cell>
        </row>
        <row r="768">
          <cell r="A768">
            <v>40571</v>
          </cell>
        </row>
        <row r="769">
          <cell r="A769">
            <v>40572</v>
          </cell>
        </row>
        <row r="770">
          <cell r="A770">
            <v>40573</v>
          </cell>
        </row>
        <row r="771">
          <cell r="A771">
            <v>40574</v>
          </cell>
        </row>
        <row r="772">
          <cell r="A772">
            <v>40575</v>
          </cell>
        </row>
        <row r="773">
          <cell r="A773">
            <v>40576</v>
          </cell>
        </row>
        <row r="774">
          <cell r="A774">
            <v>40577</v>
          </cell>
        </row>
        <row r="775">
          <cell r="A775">
            <v>40578</v>
          </cell>
        </row>
        <row r="776">
          <cell r="A776">
            <v>40579</v>
          </cell>
        </row>
        <row r="777">
          <cell r="A777">
            <v>40580</v>
          </cell>
        </row>
        <row r="778">
          <cell r="A778">
            <v>40581</v>
          </cell>
        </row>
        <row r="779">
          <cell r="A779">
            <v>40582</v>
          </cell>
        </row>
        <row r="780">
          <cell r="A780">
            <v>40583</v>
          </cell>
        </row>
        <row r="781">
          <cell r="A781">
            <v>40584</v>
          </cell>
        </row>
        <row r="782">
          <cell r="A782">
            <v>40585</v>
          </cell>
        </row>
        <row r="783">
          <cell r="A783">
            <v>40586</v>
          </cell>
        </row>
        <row r="784">
          <cell r="A784">
            <v>40587</v>
          </cell>
        </row>
        <row r="785">
          <cell r="A785">
            <v>40588</v>
          </cell>
        </row>
        <row r="786">
          <cell r="A786">
            <v>40589</v>
          </cell>
        </row>
        <row r="787">
          <cell r="A787">
            <v>40590</v>
          </cell>
        </row>
        <row r="788">
          <cell r="A788">
            <v>40591</v>
          </cell>
        </row>
        <row r="789">
          <cell r="A789">
            <v>40592</v>
          </cell>
        </row>
        <row r="790">
          <cell r="A790">
            <v>40593</v>
          </cell>
        </row>
        <row r="791">
          <cell r="A791">
            <v>40594</v>
          </cell>
        </row>
        <row r="792">
          <cell r="A792">
            <v>40595</v>
          </cell>
        </row>
        <row r="793">
          <cell r="A793">
            <v>40596</v>
          </cell>
        </row>
        <row r="794">
          <cell r="A794">
            <v>40597</v>
          </cell>
        </row>
        <row r="795">
          <cell r="A795">
            <v>40598</v>
          </cell>
        </row>
        <row r="796">
          <cell r="A796">
            <v>40599</v>
          </cell>
        </row>
        <row r="797">
          <cell r="A797">
            <v>40600</v>
          </cell>
        </row>
        <row r="798">
          <cell r="A798">
            <v>40601</v>
          </cell>
        </row>
        <row r="799">
          <cell r="A799">
            <v>40602</v>
          </cell>
        </row>
        <row r="800">
          <cell r="A800">
            <v>40603</v>
          </cell>
        </row>
        <row r="801">
          <cell r="A801">
            <v>40604</v>
          </cell>
        </row>
        <row r="802">
          <cell r="A802">
            <v>40605</v>
          </cell>
        </row>
        <row r="803">
          <cell r="A803">
            <v>40606</v>
          </cell>
        </row>
        <row r="804">
          <cell r="A804">
            <v>40607</v>
          </cell>
        </row>
        <row r="805">
          <cell r="A805">
            <v>40608</v>
          </cell>
        </row>
        <row r="806">
          <cell r="A806">
            <v>40609</v>
          </cell>
        </row>
        <row r="807">
          <cell r="A807">
            <v>40610</v>
          </cell>
        </row>
        <row r="808">
          <cell r="A808">
            <v>40611</v>
          </cell>
        </row>
        <row r="809">
          <cell r="A809">
            <v>40612</v>
          </cell>
        </row>
        <row r="810">
          <cell r="A810">
            <v>40613</v>
          </cell>
        </row>
        <row r="811">
          <cell r="A811">
            <v>40614</v>
          </cell>
        </row>
        <row r="812">
          <cell r="A812">
            <v>40615</v>
          </cell>
        </row>
        <row r="813">
          <cell r="A813">
            <v>40616</v>
          </cell>
        </row>
        <row r="814">
          <cell r="A814">
            <v>40617</v>
          </cell>
        </row>
        <row r="815">
          <cell r="A815">
            <v>40618</v>
          </cell>
        </row>
        <row r="816">
          <cell r="A816">
            <v>40619</v>
          </cell>
        </row>
        <row r="817">
          <cell r="A817">
            <v>40620</v>
          </cell>
        </row>
        <row r="818">
          <cell r="A818">
            <v>40621</v>
          </cell>
        </row>
        <row r="819">
          <cell r="A819">
            <v>40622</v>
          </cell>
        </row>
        <row r="820">
          <cell r="A820">
            <v>40623</v>
          </cell>
        </row>
        <row r="821">
          <cell r="A821">
            <v>40624</v>
          </cell>
        </row>
        <row r="822">
          <cell r="A822">
            <v>40625</v>
          </cell>
        </row>
        <row r="823">
          <cell r="A823">
            <v>40626</v>
          </cell>
        </row>
        <row r="824">
          <cell r="A824">
            <v>40627</v>
          </cell>
        </row>
        <row r="825">
          <cell r="A825">
            <v>40628</v>
          </cell>
        </row>
        <row r="826">
          <cell r="A826">
            <v>40629</v>
          </cell>
        </row>
        <row r="827">
          <cell r="A827">
            <v>40630</v>
          </cell>
        </row>
        <row r="828">
          <cell r="A828">
            <v>40631</v>
          </cell>
        </row>
        <row r="829">
          <cell r="A829">
            <v>40632</v>
          </cell>
        </row>
        <row r="830">
          <cell r="A830">
            <v>40633</v>
          </cell>
        </row>
        <row r="831">
          <cell r="A831">
            <v>40634</v>
          </cell>
        </row>
        <row r="832">
          <cell r="A832">
            <v>40635</v>
          </cell>
        </row>
        <row r="833">
          <cell r="A833">
            <v>40636</v>
          </cell>
        </row>
        <row r="834">
          <cell r="A834">
            <v>40637</v>
          </cell>
        </row>
        <row r="835">
          <cell r="A835">
            <v>40638</v>
          </cell>
        </row>
        <row r="836">
          <cell r="A836">
            <v>40639</v>
          </cell>
        </row>
        <row r="837">
          <cell r="A837">
            <v>40640</v>
          </cell>
        </row>
        <row r="838">
          <cell r="A838">
            <v>40641</v>
          </cell>
        </row>
        <row r="839">
          <cell r="A839">
            <v>40642</v>
          </cell>
        </row>
        <row r="840">
          <cell r="A840">
            <v>40643</v>
          </cell>
        </row>
        <row r="841">
          <cell r="A841">
            <v>40644</v>
          </cell>
        </row>
        <row r="842">
          <cell r="A842">
            <v>40645</v>
          </cell>
        </row>
        <row r="843">
          <cell r="A843">
            <v>40646</v>
          </cell>
        </row>
        <row r="844">
          <cell r="A844">
            <v>40647</v>
          </cell>
        </row>
        <row r="845">
          <cell r="A845">
            <v>40648</v>
          </cell>
        </row>
        <row r="846">
          <cell r="A846">
            <v>40649</v>
          </cell>
        </row>
        <row r="847">
          <cell r="A847">
            <v>40650</v>
          </cell>
        </row>
        <row r="848">
          <cell r="A848">
            <v>40651</v>
          </cell>
        </row>
        <row r="849">
          <cell r="A849">
            <v>40652</v>
          </cell>
        </row>
        <row r="850">
          <cell r="A850">
            <v>40653</v>
          </cell>
        </row>
        <row r="851">
          <cell r="A851">
            <v>40654</v>
          </cell>
        </row>
        <row r="852">
          <cell r="A852">
            <v>40655</v>
          </cell>
        </row>
        <row r="853">
          <cell r="A853">
            <v>40656</v>
          </cell>
        </row>
        <row r="854">
          <cell r="A854">
            <v>40657</v>
          </cell>
        </row>
        <row r="855">
          <cell r="A855">
            <v>40658</v>
          </cell>
        </row>
        <row r="856">
          <cell r="A856">
            <v>40659</v>
          </cell>
        </row>
        <row r="857">
          <cell r="A857">
            <v>40660</v>
          </cell>
        </row>
        <row r="858">
          <cell r="A858">
            <v>40661</v>
          </cell>
        </row>
        <row r="859">
          <cell r="A859">
            <v>40662</v>
          </cell>
        </row>
        <row r="860">
          <cell r="A860">
            <v>40663</v>
          </cell>
        </row>
        <row r="861">
          <cell r="A861">
            <v>40664</v>
          </cell>
        </row>
        <row r="862">
          <cell r="A862">
            <v>40665</v>
          </cell>
        </row>
        <row r="863">
          <cell r="A863">
            <v>40666</v>
          </cell>
        </row>
        <row r="864">
          <cell r="A864">
            <v>40667</v>
          </cell>
        </row>
        <row r="865">
          <cell r="A865">
            <v>40668</v>
          </cell>
        </row>
        <row r="866">
          <cell r="A866">
            <v>40669</v>
          </cell>
        </row>
        <row r="867">
          <cell r="A867">
            <v>40670</v>
          </cell>
        </row>
        <row r="868">
          <cell r="A868">
            <v>40671</v>
          </cell>
        </row>
        <row r="869">
          <cell r="A869">
            <v>40672</v>
          </cell>
        </row>
        <row r="870">
          <cell r="A870">
            <v>40673</v>
          </cell>
        </row>
        <row r="871">
          <cell r="A871">
            <v>40674</v>
          </cell>
        </row>
        <row r="872">
          <cell r="A872">
            <v>40675</v>
          </cell>
        </row>
        <row r="873">
          <cell r="A873">
            <v>40676</v>
          </cell>
        </row>
        <row r="874">
          <cell r="A874">
            <v>40677</v>
          </cell>
        </row>
        <row r="875">
          <cell r="A875">
            <v>40678</v>
          </cell>
        </row>
        <row r="876">
          <cell r="A876">
            <v>40679</v>
          </cell>
        </row>
        <row r="877">
          <cell r="A877">
            <v>40680</v>
          </cell>
        </row>
        <row r="878">
          <cell r="A878">
            <v>40681</v>
          </cell>
        </row>
        <row r="879">
          <cell r="A879">
            <v>40682</v>
          </cell>
        </row>
        <row r="880">
          <cell r="A880">
            <v>40683</v>
          </cell>
        </row>
        <row r="881">
          <cell r="A881">
            <v>40684</v>
          </cell>
        </row>
        <row r="882">
          <cell r="A882">
            <v>40685</v>
          </cell>
        </row>
        <row r="883">
          <cell r="A883">
            <v>40686</v>
          </cell>
        </row>
        <row r="884">
          <cell r="A884">
            <v>40687</v>
          </cell>
        </row>
        <row r="885">
          <cell r="A885">
            <v>40688</v>
          </cell>
        </row>
        <row r="886">
          <cell r="A886">
            <v>40689</v>
          </cell>
        </row>
        <row r="887">
          <cell r="A887">
            <v>40690</v>
          </cell>
        </row>
        <row r="888">
          <cell r="A888">
            <v>40691</v>
          </cell>
        </row>
        <row r="889">
          <cell r="A889">
            <v>40692</v>
          </cell>
        </row>
        <row r="890">
          <cell r="A890">
            <v>40693</v>
          </cell>
        </row>
        <row r="891">
          <cell r="A891">
            <v>40694</v>
          </cell>
        </row>
        <row r="892">
          <cell r="A892">
            <v>40695</v>
          </cell>
        </row>
        <row r="893">
          <cell r="A893">
            <v>40696</v>
          </cell>
        </row>
        <row r="894">
          <cell r="A894">
            <v>40697</v>
          </cell>
        </row>
        <row r="895">
          <cell r="A895">
            <v>40698</v>
          </cell>
        </row>
        <row r="896">
          <cell r="A896">
            <v>40699</v>
          </cell>
        </row>
        <row r="897">
          <cell r="A897">
            <v>40700</v>
          </cell>
        </row>
        <row r="898">
          <cell r="A898">
            <v>40701</v>
          </cell>
        </row>
        <row r="899">
          <cell r="A899">
            <v>40702</v>
          </cell>
        </row>
        <row r="900">
          <cell r="A900">
            <v>40703</v>
          </cell>
        </row>
        <row r="901">
          <cell r="A901">
            <v>40704</v>
          </cell>
        </row>
        <row r="902">
          <cell r="A902">
            <v>40705</v>
          </cell>
        </row>
        <row r="903">
          <cell r="A903">
            <v>40706</v>
          </cell>
        </row>
        <row r="904">
          <cell r="A904">
            <v>40707</v>
          </cell>
        </row>
        <row r="905">
          <cell r="A905">
            <v>40708</v>
          </cell>
        </row>
        <row r="906">
          <cell r="A906">
            <v>40709</v>
          </cell>
        </row>
        <row r="907">
          <cell r="A907">
            <v>40710</v>
          </cell>
        </row>
        <row r="908">
          <cell r="A908">
            <v>40711</v>
          </cell>
        </row>
        <row r="909">
          <cell r="A909">
            <v>40712</v>
          </cell>
        </row>
        <row r="910">
          <cell r="A910">
            <v>40713</v>
          </cell>
        </row>
        <row r="911">
          <cell r="A911">
            <v>40714</v>
          </cell>
        </row>
        <row r="912">
          <cell r="A912">
            <v>40715</v>
          </cell>
        </row>
        <row r="913">
          <cell r="A913">
            <v>40716</v>
          </cell>
        </row>
        <row r="914">
          <cell r="A914">
            <v>40717</v>
          </cell>
        </row>
        <row r="915">
          <cell r="A915">
            <v>40718</v>
          </cell>
        </row>
        <row r="916">
          <cell r="A916">
            <v>40719</v>
          </cell>
        </row>
        <row r="917">
          <cell r="A917">
            <v>40720</v>
          </cell>
        </row>
        <row r="918">
          <cell r="A918">
            <v>40721</v>
          </cell>
        </row>
        <row r="919">
          <cell r="A919">
            <v>40722</v>
          </cell>
        </row>
        <row r="920">
          <cell r="A920">
            <v>40723</v>
          </cell>
        </row>
        <row r="921">
          <cell r="A921">
            <v>40724</v>
          </cell>
        </row>
        <row r="922">
          <cell r="A922">
            <v>40725</v>
          </cell>
        </row>
        <row r="923">
          <cell r="A923">
            <v>40726</v>
          </cell>
        </row>
        <row r="924">
          <cell r="A924">
            <v>40727</v>
          </cell>
        </row>
        <row r="925">
          <cell r="A925">
            <v>40728</v>
          </cell>
        </row>
        <row r="926">
          <cell r="A926">
            <v>40729</v>
          </cell>
        </row>
        <row r="927">
          <cell r="A927">
            <v>40730</v>
          </cell>
        </row>
        <row r="928">
          <cell r="A928">
            <v>40731</v>
          </cell>
        </row>
        <row r="929">
          <cell r="A929">
            <v>40732</v>
          </cell>
        </row>
        <row r="930">
          <cell r="A930">
            <v>40733</v>
          </cell>
        </row>
        <row r="931">
          <cell r="A931">
            <v>40734</v>
          </cell>
        </row>
        <row r="932">
          <cell r="A932">
            <v>40735</v>
          </cell>
        </row>
        <row r="933">
          <cell r="A933">
            <v>40736</v>
          </cell>
        </row>
        <row r="934">
          <cell r="A934">
            <v>40737</v>
          </cell>
        </row>
        <row r="935">
          <cell r="A935">
            <v>40738</v>
          </cell>
        </row>
        <row r="936">
          <cell r="A936">
            <v>40739</v>
          </cell>
        </row>
        <row r="937">
          <cell r="A937">
            <v>40740</v>
          </cell>
        </row>
        <row r="938">
          <cell r="A938">
            <v>40741</v>
          </cell>
        </row>
        <row r="939">
          <cell r="A939">
            <v>40742</v>
          </cell>
        </row>
        <row r="940">
          <cell r="A940">
            <v>40743</v>
          </cell>
        </row>
        <row r="941">
          <cell r="A941">
            <v>40744</v>
          </cell>
        </row>
        <row r="942">
          <cell r="A942">
            <v>40745</v>
          </cell>
        </row>
        <row r="943">
          <cell r="A943">
            <v>40746</v>
          </cell>
        </row>
        <row r="944">
          <cell r="A944">
            <v>40747</v>
          </cell>
        </row>
        <row r="945">
          <cell r="A945">
            <v>40748</v>
          </cell>
        </row>
        <row r="946">
          <cell r="A946">
            <v>40749</v>
          </cell>
        </row>
        <row r="947">
          <cell r="A947">
            <v>40750</v>
          </cell>
        </row>
        <row r="948">
          <cell r="A948">
            <v>40751</v>
          </cell>
        </row>
        <row r="949">
          <cell r="A949">
            <v>40752</v>
          </cell>
        </row>
        <row r="950">
          <cell r="A950">
            <v>40753</v>
          </cell>
        </row>
        <row r="951">
          <cell r="A951">
            <v>40754</v>
          </cell>
        </row>
        <row r="952">
          <cell r="A952">
            <v>40755</v>
          </cell>
        </row>
        <row r="953">
          <cell r="A953">
            <v>40756</v>
          </cell>
        </row>
        <row r="954">
          <cell r="A954">
            <v>40757</v>
          </cell>
        </row>
        <row r="955">
          <cell r="A955">
            <v>40758</v>
          </cell>
        </row>
        <row r="956">
          <cell r="A956">
            <v>40759</v>
          </cell>
        </row>
        <row r="957">
          <cell r="A957">
            <v>40760</v>
          </cell>
        </row>
        <row r="958">
          <cell r="A958">
            <v>40761</v>
          </cell>
        </row>
        <row r="959">
          <cell r="A959">
            <v>40762</v>
          </cell>
        </row>
        <row r="960">
          <cell r="A960">
            <v>40763</v>
          </cell>
        </row>
        <row r="961">
          <cell r="A961">
            <v>40764</v>
          </cell>
        </row>
        <row r="962">
          <cell r="A962">
            <v>40765</v>
          </cell>
        </row>
        <row r="963">
          <cell r="A963">
            <v>40766</v>
          </cell>
        </row>
        <row r="964">
          <cell r="A964">
            <v>40767</v>
          </cell>
        </row>
        <row r="965">
          <cell r="A965">
            <v>40768</v>
          </cell>
        </row>
        <row r="966">
          <cell r="A966">
            <v>40769</v>
          </cell>
        </row>
        <row r="967">
          <cell r="A967">
            <v>40770</v>
          </cell>
        </row>
        <row r="968">
          <cell r="A968">
            <v>40771</v>
          </cell>
        </row>
        <row r="969">
          <cell r="A969">
            <v>40772</v>
          </cell>
        </row>
        <row r="970">
          <cell r="A970">
            <v>40773</v>
          </cell>
        </row>
        <row r="971">
          <cell r="A971">
            <v>40774</v>
          </cell>
        </row>
        <row r="972">
          <cell r="A972">
            <v>40775</v>
          </cell>
        </row>
        <row r="973">
          <cell r="A973">
            <v>40776</v>
          </cell>
        </row>
        <row r="974">
          <cell r="A974">
            <v>40777</v>
          </cell>
        </row>
        <row r="975">
          <cell r="A975">
            <v>40778</v>
          </cell>
        </row>
        <row r="976">
          <cell r="A976">
            <v>40779</v>
          </cell>
        </row>
        <row r="977">
          <cell r="A977">
            <v>40780</v>
          </cell>
        </row>
        <row r="978">
          <cell r="A978">
            <v>40781</v>
          </cell>
        </row>
        <row r="979">
          <cell r="A979">
            <v>40782</v>
          </cell>
        </row>
        <row r="980">
          <cell r="A980">
            <v>40783</v>
          </cell>
        </row>
        <row r="981">
          <cell r="A981">
            <v>40784</v>
          </cell>
        </row>
        <row r="982">
          <cell r="A982">
            <v>40785</v>
          </cell>
        </row>
        <row r="983">
          <cell r="A983">
            <v>40786</v>
          </cell>
        </row>
        <row r="984">
          <cell r="A984">
            <v>40787</v>
          </cell>
        </row>
        <row r="985">
          <cell r="A985">
            <v>40788</v>
          </cell>
        </row>
      </sheetData>
      <sheetData sheetId="9">
        <row r="11">
          <cell r="A11">
            <v>41271</v>
          </cell>
        </row>
      </sheetData>
      <sheetData sheetId="10">
        <row r="11">
          <cell r="A11" t="str">
            <v>Brazília</v>
          </cell>
          <cell r="B11" t="str">
            <v>Brazil</v>
          </cell>
          <cell r="C11">
            <v>3.7239999999999998</v>
          </cell>
          <cell r="D11">
            <v>2.6692</v>
          </cell>
          <cell r="E11">
            <v>3.1858</v>
          </cell>
        </row>
        <row r="12">
          <cell r="A12" t="str">
            <v>Kína</v>
          </cell>
        </row>
        <row r="13">
          <cell r="A13" t="str">
            <v>India</v>
          </cell>
        </row>
        <row r="14">
          <cell r="A14" t="str">
            <v>Oroszország</v>
          </cell>
        </row>
      </sheetData>
      <sheetData sheetId="11">
        <row r="11">
          <cell r="A11" t="str">
            <v>Brazília</v>
          </cell>
          <cell r="B11" t="str">
            <v>Brazil</v>
          </cell>
          <cell r="C11">
            <v>-2.3879999999999999</v>
          </cell>
          <cell r="D11">
            <v>-2.734</v>
          </cell>
        </row>
        <row r="12">
          <cell r="A12" t="str">
            <v>Kína</v>
          </cell>
        </row>
        <row r="13">
          <cell r="A13" t="str">
            <v>India</v>
          </cell>
        </row>
        <row r="14">
          <cell r="A14" t="str">
            <v>Oroszország</v>
          </cell>
        </row>
        <row r="15">
          <cell r="A15">
            <v>38718</v>
          </cell>
        </row>
        <row r="16">
          <cell r="A16">
            <v>38808</v>
          </cell>
        </row>
        <row r="17">
          <cell r="A17">
            <v>38899</v>
          </cell>
        </row>
        <row r="18">
          <cell r="A18">
            <v>38991</v>
          </cell>
        </row>
        <row r="19">
          <cell r="A19">
            <v>39083</v>
          </cell>
        </row>
        <row r="20">
          <cell r="A20">
            <v>39173</v>
          </cell>
        </row>
        <row r="21">
          <cell r="A21">
            <v>39264</v>
          </cell>
        </row>
        <row r="22">
          <cell r="A22">
            <v>39356</v>
          </cell>
        </row>
        <row r="23">
          <cell r="A23">
            <v>39448</v>
          </cell>
        </row>
        <row r="24">
          <cell r="A24">
            <v>39539</v>
          </cell>
        </row>
        <row r="25">
          <cell r="A25">
            <v>39630</v>
          </cell>
        </row>
        <row r="26">
          <cell r="A26">
            <v>39722</v>
          </cell>
        </row>
        <row r="27">
          <cell r="A27">
            <v>39814</v>
          </cell>
        </row>
        <row r="28">
          <cell r="A28">
            <v>39904</v>
          </cell>
        </row>
        <row r="29">
          <cell r="A29">
            <v>39995</v>
          </cell>
        </row>
        <row r="30">
          <cell r="A30">
            <v>40087</v>
          </cell>
        </row>
        <row r="31">
          <cell r="A31">
            <v>40179</v>
          </cell>
        </row>
        <row r="32">
          <cell r="A32">
            <v>40269</v>
          </cell>
        </row>
        <row r="33">
          <cell r="A33">
            <v>40360</v>
          </cell>
        </row>
        <row r="34">
          <cell r="A34">
            <v>40452</v>
          </cell>
        </row>
        <row r="35">
          <cell r="A35">
            <v>40544</v>
          </cell>
        </row>
        <row r="36">
          <cell r="A36">
            <v>40634</v>
          </cell>
        </row>
        <row r="37">
          <cell r="A37">
            <v>40725</v>
          </cell>
        </row>
        <row r="38">
          <cell r="A38">
            <v>40817</v>
          </cell>
        </row>
        <row r="39">
          <cell r="A39">
            <v>40909</v>
          </cell>
        </row>
        <row r="40">
          <cell r="A40">
            <v>41000</v>
          </cell>
        </row>
        <row r="41">
          <cell r="A41">
            <v>41091</v>
          </cell>
        </row>
        <row r="42">
          <cell r="A42">
            <v>41183</v>
          </cell>
        </row>
        <row r="43">
          <cell r="A43">
            <v>41275</v>
          </cell>
        </row>
        <row r="44">
          <cell r="A44">
            <v>41365</v>
          </cell>
        </row>
        <row r="45">
          <cell r="A45">
            <v>41456</v>
          </cell>
        </row>
        <row r="46">
          <cell r="A46">
            <v>41548</v>
          </cell>
        </row>
      </sheetData>
      <sheetData sheetId="12">
        <row r="11">
          <cell r="A11">
            <v>2005</v>
          </cell>
          <cell r="B11" t="str">
            <v>Household consumption</v>
          </cell>
          <cell r="C11" t="str">
            <v>Government consumption</v>
          </cell>
          <cell r="D11" t="str">
            <v>Gross fixed capital formation</v>
          </cell>
        </row>
        <row r="12">
          <cell r="A12">
            <v>38353</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1">
          <cell r="A11">
            <v>39083</v>
          </cell>
        </row>
      </sheetData>
      <sheetData sheetId="14">
        <row r="11">
          <cell r="A11">
            <v>39083</v>
          </cell>
        </row>
      </sheetData>
      <sheetData sheetId="15">
        <row r="11">
          <cell r="A11">
            <v>38353</v>
          </cell>
        </row>
      </sheetData>
      <sheetData sheetId="16">
        <row r="11">
          <cell r="A11">
            <v>34700</v>
          </cell>
        </row>
      </sheetData>
      <sheetData sheetId="17">
        <row r="13">
          <cell r="A13">
            <v>38353</v>
          </cell>
        </row>
      </sheetData>
      <sheetData sheetId="18">
        <row r="11">
          <cell r="A11">
            <v>0</v>
          </cell>
        </row>
      </sheetData>
      <sheetData sheetId="19">
        <row r="11">
          <cell r="A11">
            <v>38353</v>
          </cell>
          <cell r="B11" t="str">
            <v>Beruházások</v>
          </cell>
          <cell r="C11">
            <v>0</v>
          </cell>
        </row>
        <row r="12">
          <cell r="A12">
            <v>38443</v>
          </cell>
        </row>
        <row r="13">
          <cell r="A13">
            <v>38534</v>
          </cell>
        </row>
        <row r="14">
          <cell r="A14">
            <v>38626</v>
          </cell>
        </row>
        <row r="15">
          <cell r="A15">
            <v>38718</v>
          </cell>
        </row>
        <row r="16">
          <cell r="A16">
            <v>38808</v>
          </cell>
        </row>
        <row r="17">
          <cell r="A17">
            <v>38899</v>
          </cell>
        </row>
        <row r="18">
          <cell r="A18">
            <v>38991</v>
          </cell>
        </row>
        <row r="19">
          <cell r="A19">
            <v>39083</v>
          </cell>
        </row>
        <row r="20">
          <cell r="A20">
            <v>39173</v>
          </cell>
        </row>
        <row r="21">
          <cell r="A21">
            <v>39264</v>
          </cell>
        </row>
        <row r="22">
          <cell r="A22">
            <v>39356</v>
          </cell>
        </row>
        <row r="23">
          <cell r="A23">
            <v>0</v>
          </cell>
        </row>
        <row r="24">
          <cell r="A24">
            <v>0</v>
          </cell>
        </row>
        <row r="25">
          <cell r="A25">
            <v>0</v>
          </cell>
        </row>
        <row r="26">
          <cell r="A26">
            <v>0</v>
          </cell>
        </row>
        <row r="27">
          <cell r="A27">
            <v>0</v>
          </cell>
        </row>
        <row r="28">
          <cell r="A28">
            <v>39904</v>
          </cell>
        </row>
        <row r="29">
          <cell r="A29">
            <v>39995</v>
          </cell>
        </row>
        <row r="30">
          <cell r="A30">
            <v>40087</v>
          </cell>
        </row>
        <row r="31">
          <cell r="A31">
            <v>40179</v>
          </cell>
        </row>
        <row r="32">
          <cell r="A32">
            <v>40269</v>
          </cell>
        </row>
        <row r="33">
          <cell r="A33">
            <v>40360</v>
          </cell>
        </row>
        <row r="34">
          <cell r="A34">
            <v>40452</v>
          </cell>
        </row>
        <row r="35">
          <cell r="A35">
            <v>40544</v>
          </cell>
        </row>
        <row r="36">
          <cell r="A36">
            <v>40634</v>
          </cell>
        </row>
        <row r="37">
          <cell r="A37">
            <v>40725</v>
          </cell>
        </row>
        <row r="38">
          <cell r="A38">
            <v>40817</v>
          </cell>
        </row>
        <row r="39">
          <cell r="A39">
            <v>40909</v>
          </cell>
        </row>
        <row r="40">
          <cell r="A40">
            <v>41000</v>
          </cell>
        </row>
        <row r="41">
          <cell r="A41">
            <v>41091</v>
          </cell>
        </row>
        <row r="42">
          <cell r="A42">
            <v>41183</v>
          </cell>
        </row>
        <row r="43">
          <cell r="A43">
            <v>41275</v>
          </cell>
        </row>
        <row r="44">
          <cell r="A44">
            <v>41365</v>
          </cell>
        </row>
        <row r="45">
          <cell r="A45">
            <v>41456</v>
          </cell>
        </row>
        <row r="46">
          <cell r="A46">
            <v>41548</v>
          </cell>
        </row>
      </sheetData>
      <sheetData sheetId="20">
        <row r="11">
          <cell r="A11">
            <v>2005</v>
          </cell>
          <cell r="B11" t="str">
            <v>Number of dwellings put to use</v>
          </cell>
          <cell r="C11" t="str">
            <v>Number of new dwelling construction permits</v>
          </cell>
          <cell r="D11">
            <v>15.617931260422395</v>
          </cell>
        </row>
        <row r="12">
          <cell r="A12">
            <v>33970</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row r="96">
          <cell r="A96">
            <v>0</v>
          </cell>
        </row>
        <row r="97">
          <cell r="A97">
            <v>0</v>
          </cell>
        </row>
        <row r="98">
          <cell r="A98">
            <v>0</v>
          </cell>
        </row>
        <row r="99">
          <cell r="A99">
            <v>0</v>
          </cell>
        </row>
        <row r="100">
          <cell r="A100">
            <v>0</v>
          </cell>
        </row>
        <row r="101">
          <cell r="A101">
            <v>0</v>
          </cell>
        </row>
      </sheetData>
      <sheetData sheetId="21">
        <row r="11">
          <cell r="A11">
            <v>0</v>
          </cell>
          <cell r="B11">
            <v>0</v>
          </cell>
          <cell r="C11">
            <v>0</v>
          </cell>
          <cell r="D11">
            <v>0</v>
          </cell>
        </row>
        <row r="12">
          <cell r="A12">
            <v>38078</v>
          </cell>
        </row>
        <row r="13">
          <cell r="A13">
            <v>38169</v>
          </cell>
        </row>
        <row r="14">
          <cell r="A14">
            <v>38353</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row r="50">
          <cell r="A50">
            <v>41548</v>
          </cell>
        </row>
      </sheetData>
      <sheetData sheetId="22">
        <row r="10">
          <cell r="B10" t="str">
            <v>Természetbeni transzferek</v>
          </cell>
        </row>
      </sheetData>
      <sheetData sheetId="23">
        <row r="11">
          <cell r="B11" t="str">
            <v>GDP szerinti készlet (jobb tengely)</v>
          </cell>
        </row>
      </sheetData>
      <sheetData sheetId="24">
        <row r="11">
          <cell r="A11">
            <v>40179</v>
          </cell>
        </row>
      </sheetData>
      <sheetData sheetId="25">
        <row r="10">
          <cell r="A10">
            <v>38353</v>
          </cell>
        </row>
        <row r="11">
          <cell r="A11">
            <v>38443</v>
          </cell>
          <cell r="B11">
            <v>4.3328630548214164</v>
          </cell>
          <cell r="C11">
            <v>1.6382962044862381</v>
          </cell>
          <cell r="D11" t="str">
            <v>II. né.</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sheetData>
      <sheetData sheetId="26">
        <row r="11">
          <cell r="A11" t="str">
            <v>2005 Q1</v>
          </cell>
        </row>
      </sheetData>
      <sheetData sheetId="27">
        <row r="10">
          <cell r="A10">
            <v>40179</v>
          </cell>
        </row>
      </sheetData>
      <sheetData sheetId="28">
        <row r="9">
          <cell r="A9">
            <v>38353</v>
          </cell>
        </row>
        <row r="11">
          <cell r="A11">
            <v>38412</v>
          </cell>
          <cell r="B11">
            <v>6.9112822391405428</v>
          </cell>
          <cell r="C11">
            <v>-12.6</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row r="117">
          <cell r="A117">
            <v>41579</v>
          </cell>
        </row>
        <row r="118">
          <cell r="A118">
            <v>41609</v>
          </cell>
        </row>
        <row r="119">
          <cell r="A119">
            <v>41640</v>
          </cell>
        </row>
      </sheetData>
      <sheetData sheetId="29">
        <row r="11">
          <cell r="A11" t="str">
            <v>2009 Q1</v>
          </cell>
        </row>
      </sheetData>
      <sheetData sheetId="30">
        <row r="11">
          <cell r="B11" t="str">
            <v>Value added in agriculture</v>
          </cell>
        </row>
      </sheetData>
      <sheetData sheetId="31">
        <row r="11">
          <cell r="A11">
            <v>38353</v>
          </cell>
          <cell r="B11">
            <v>2.7314168763100133</v>
          </cell>
          <cell r="C11">
            <v>8.5798648571916505E-2</v>
          </cell>
          <cell r="D11">
            <v>2.7155979587856387</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row r="7">
          <cell r="A7">
            <v>38353</v>
          </cell>
        </row>
        <row r="11">
          <cell r="A11">
            <v>38718</v>
          </cell>
          <cell r="B11" t="str">
            <v>Number of foreign guest nights</v>
          </cell>
          <cell r="C11" t="str">
            <v>Number of domestic guest nights</v>
          </cell>
          <cell r="D11" t="str">
            <v>Total number of guest nights</v>
          </cell>
        </row>
        <row r="12">
          <cell r="A12">
            <v>39814</v>
          </cell>
        </row>
        <row r="13">
          <cell r="A13">
            <v>39904</v>
          </cell>
        </row>
        <row r="14">
          <cell r="A14">
            <v>39995</v>
          </cell>
        </row>
        <row r="15">
          <cell r="A15">
            <v>40087</v>
          </cell>
        </row>
        <row r="16">
          <cell r="A16">
            <v>40179</v>
          </cell>
        </row>
        <row r="17">
          <cell r="A17">
            <v>40269</v>
          </cell>
        </row>
        <row r="18">
          <cell r="A18">
            <v>40360</v>
          </cell>
        </row>
        <row r="19">
          <cell r="A19">
            <v>40452</v>
          </cell>
        </row>
        <row r="20">
          <cell r="A20">
            <v>40544</v>
          </cell>
        </row>
        <row r="21">
          <cell r="A21">
            <v>40634</v>
          </cell>
        </row>
        <row r="22">
          <cell r="A22">
            <v>40725</v>
          </cell>
        </row>
        <row r="23">
          <cell r="A23">
            <v>40817</v>
          </cell>
        </row>
        <row r="24">
          <cell r="A24">
            <v>40909</v>
          </cell>
        </row>
        <row r="25">
          <cell r="A25">
            <v>41000</v>
          </cell>
        </row>
        <row r="26">
          <cell r="A26">
            <v>41091</v>
          </cell>
        </row>
        <row r="27">
          <cell r="A27">
            <v>41183</v>
          </cell>
        </row>
        <row r="28">
          <cell r="A28">
            <v>41275</v>
          </cell>
        </row>
        <row r="29">
          <cell r="A29">
            <v>41365</v>
          </cell>
        </row>
        <row r="30">
          <cell r="A30">
            <v>41456</v>
          </cell>
        </row>
        <row r="31">
          <cell r="A31">
            <v>41548</v>
          </cell>
        </row>
        <row r="32">
          <cell r="A32">
            <v>4164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sheetData>
      <sheetData sheetId="33"/>
      <sheetData sheetId="34">
        <row r="7">
          <cell r="A7" t="str">
            <v>Source:</v>
          </cell>
        </row>
      </sheetData>
      <sheetData sheetId="35">
        <row r="10">
          <cell r="A10">
            <v>38353</v>
          </cell>
        </row>
      </sheetData>
      <sheetData sheetId="36">
        <row r="8">
          <cell r="B8" t="str">
            <v>Nemzetgazdaság</v>
          </cell>
        </row>
      </sheetData>
      <sheetData sheetId="37">
        <row r="11">
          <cell r="A11">
            <v>36892</v>
          </cell>
        </row>
        <row r="12">
          <cell r="A12">
            <v>38534</v>
          </cell>
          <cell r="B12">
            <v>844.20222000000001</v>
          </cell>
          <cell r="C12">
            <v>1564.51</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40087</v>
          </cell>
        </row>
        <row r="47">
          <cell r="A47">
            <v>40179</v>
          </cell>
        </row>
        <row r="48">
          <cell r="A48">
            <v>40269</v>
          </cell>
        </row>
        <row r="49">
          <cell r="A49">
            <v>40360</v>
          </cell>
        </row>
        <row r="50">
          <cell r="A50">
            <v>40452</v>
          </cell>
        </row>
        <row r="51">
          <cell r="A51">
            <v>40544</v>
          </cell>
        </row>
        <row r="52">
          <cell r="A52">
            <v>40634</v>
          </cell>
        </row>
        <row r="53">
          <cell r="A53">
            <v>40725</v>
          </cell>
        </row>
        <row r="54">
          <cell r="A54">
            <v>40817</v>
          </cell>
        </row>
        <row r="55">
          <cell r="A55">
            <v>40909</v>
          </cell>
        </row>
        <row r="56">
          <cell r="A56">
            <v>41000</v>
          </cell>
        </row>
        <row r="57">
          <cell r="A57">
            <v>41091</v>
          </cell>
        </row>
        <row r="58">
          <cell r="A58">
            <v>41183</v>
          </cell>
        </row>
        <row r="59">
          <cell r="A59">
            <v>41275</v>
          </cell>
        </row>
        <row r="60">
          <cell r="A60">
            <v>41365</v>
          </cell>
        </row>
        <row r="61">
          <cell r="A61">
            <v>41456</v>
          </cell>
        </row>
        <row r="62">
          <cell r="A62">
            <v>41548</v>
          </cell>
        </row>
      </sheetData>
      <sheetData sheetId="38">
        <row r="11">
          <cell r="A11">
            <v>38353</v>
          </cell>
        </row>
      </sheetData>
      <sheetData sheetId="39">
        <row r="11">
          <cell r="A11">
            <v>38353</v>
          </cell>
        </row>
      </sheetData>
      <sheetData sheetId="40">
        <row r="7">
          <cell r="A7">
            <v>38353</v>
          </cell>
        </row>
      </sheetData>
      <sheetData sheetId="41">
        <row r="11">
          <cell r="B11" t="str">
            <v>Ipar</v>
          </cell>
          <cell r="C11" t="str">
            <v>Szolgáltatás</v>
          </cell>
          <cell r="D11" t="str">
            <v>Építőipar</v>
          </cell>
        </row>
        <row r="12">
          <cell r="A12" t="str">
            <v>dátum</v>
          </cell>
        </row>
        <row r="13">
          <cell r="A13">
            <v>38353</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2">
        <row r="10">
          <cell r="A10">
            <v>38353</v>
          </cell>
        </row>
        <row r="11">
          <cell r="A11">
            <v>38353</v>
          </cell>
          <cell r="B11" t="str">
            <v>Feldolgozóipar</v>
          </cell>
          <cell r="C11" t="str">
            <v>Piaci szolgáltatások (jobb skála)</v>
          </cell>
        </row>
        <row r="12">
          <cell r="A12">
            <v>38443</v>
          </cell>
        </row>
        <row r="13">
          <cell r="A13">
            <v>38353</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row r="130">
          <cell r="A130">
            <v>0</v>
          </cell>
        </row>
        <row r="131">
          <cell r="A131">
            <v>0</v>
          </cell>
        </row>
        <row r="132">
          <cell r="A132">
            <v>0</v>
          </cell>
        </row>
        <row r="133">
          <cell r="A133">
            <v>0</v>
          </cell>
        </row>
        <row r="134">
          <cell r="A134">
            <v>0</v>
          </cell>
        </row>
        <row r="135">
          <cell r="A135">
            <v>0</v>
          </cell>
        </row>
        <row r="136">
          <cell r="A136">
            <v>0</v>
          </cell>
        </row>
      </sheetData>
      <sheetData sheetId="43">
        <row r="10">
          <cell r="A10">
            <v>38353</v>
          </cell>
        </row>
      </sheetData>
      <sheetData sheetId="44">
        <row r="7">
          <cell r="A7">
            <v>0</v>
          </cell>
        </row>
      </sheetData>
      <sheetData sheetId="45">
        <row r="10">
          <cell r="A10">
            <v>38353</v>
          </cell>
        </row>
      </sheetData>
      <sheetData sheetId="46">
        <row r="11">
          <cell r="A11">
            <v>36526</v>
          </cell>
        </row>
      </sheetData>
      <sheetData sheetId="47">
        <row r="11">
          <cell r="A11">
            <v>37257</v>
          </cell>
        </row>
      </sheetData>
      <sheetData sheetId="48">
        <row r="11">
          <cell r="A11">
            <v>38353</v>
          </cell>
        </row>
      </sheetData>
      <sheetData sheetId="49">
        <row r="12">
          <cell r="A12">
            <v>36526</v>
          </cell>
        </row>
      </sheetData>
      <sheetData sheetId="50">
        <row r="11">
          <cell r="A11">
            <v>37987</v>
          </cell>
        </row>
      </sheetData>
      <sheetData sheetId="51">
        <row r="11">
          <cell r="C11" t="str">
            <v>Tradables</v>
          </cell>
        </row>
      </sheetData>
      <sheetData sheetId="52">
        <row r="11">
          <cell r="A11">
            <v>37987</v>
          </cell>
        </row>
      </sheetData>
      <sheetData sheetId="53">
        <row r="11">
          <cell r="A11">
            <v>37987</v>
          </cell>
        </row>
      </sheetData>
      <sheetData sheetId="54"/>
      <sheetData sheetId="55">
        <row r="11">
          <cell r="A11">
            <v>36526</v>
          </cell>
        </row>
      </sheetData>
      <sheetData sheetId="56">
        <row r="11">
          <cell r="A11">
            <v>38353</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4-1"/>
      <sheetName val="c4-2"/>
      <sheetName val="c4-3"/>
      <sheetName val="c4-4"/>
      <sheetName val="c4-5"/>
      <sheetName val="c4-6"/>
      <sheetName val="c4-7"/>
      <sheetName val="c4-8"/>
      <sheetName val="c4-9"/>
      <sheetName val="c4-10"/>
      <sheetName val="c4-11"/>
      <sheetName val="c4-12"/>
      <sheetName val="c4-13"/>
      <sheetName val="c4-14"/>
      <sheetName val="c4-9_old"/>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sheetData sheetId="12"/>
      <sheetData sheetId="13">
        <row r="9">
          <cell r="B9" t="str">
            <v>1-year real interest rate based on zero coupon yield*</v>
          </cell>
        </row>
      </sheetData>
      <sheetData sheetId="14">
        <row r="9">
          <cell r="B9" t="str">
            <v>1-year real interest rate based on zero coupon yield*</v>
          </cell>
        </row>
      </sheetData>
      <sheetData sheetId="15"/>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áor'08 str"/>
      <sheetName val="regisztracio_adatok"/>
      <sheetName val="regisztracio_adatok_fanni"/>
      <sheetName val="regisztracio_statisztika_fanni"/>
      <sheetName val="hitelminősítés adatok"/>
      <sheetName val="hitelminősítés statisztika"/>
      <sheetName val=""/>
      <sheetName val="potencialis_kib_statusz"/>
      <sheetName val="Aukcios_eredmenyek"/>
      <sheetName val="vállalati kotvenyek"/>
      <sheetName val="adatok_abrak"/>
    </sheetNames>
    <sheetDataSet>
      <sheetData sheetId="0" refreshError="1"/>
      <sheetData sheetId="1" refreshError="1"/>
      <sheetData sheetId="2"/>
      <sheetData sheetId="3">
        <row r="3">
          <cell r="F3" t="str">
            <v>Bányászat, kőfejtés</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A3" t="str">
            <v>2006.jan</v>
          </cell>
          <cell r="B3">
            <v>103.373</v>
          </cell>
          <cell r="C3">
            <v>19.144184528335764</v>
          </cell>
          <cell r="D3">
            <v>122.51718452833578</v>
          </cell>
          <cell r="E3">
            <v>-4.5540000000000003</v>
          </cell>
          <cell r="F3">
            <v>45.089852745231539</v>
          </cell>
          <cell r="G3">
            <v>40.535852745231537</v>
          </cell>
          <cell r="H3">
            <v>47.219000000000001</v>
          </cell>
          <cell r="I3">
            <v>26.852593355774395</v>
          </cell>
          <cell r="L3">
            <v>136.13940632394528</v>
          </cell>
          <cell r="M3">
            <v>11041.907099312533</v>
          </cell>
          <cell r="N3">
            <v>-8110.7354567407101</v>
          </cell>
        </row>
        <row r="66">
          <cell r="A66">
            <v>15</v>
          </cell>
        </row>
        <row r="67">
          <cell r="A67" t="str">
            <v>2006.I.</v>
          </cell>
          <cell r="B67">
            <v>76.418999999999997</v>
          </cell>
          <cell r="C67">
            <v>153.83699999999999</v>
          </cell>
          <cell r="D67">
            <v>0.5429165335224907</v>
          </cell>
          <cell r="E67">
            <v>77.587000000000003</v>
          </cell>
          <cell r="F67">
            <v>94.543999999999997</v>
          </cell>
          <cell r="G67">
            <v>0.85273350395737957</v>
          </cell>
        </row>
        <row r="84">
          <cell r="A84">
            <v>21</v>
          </cell>
        </row>
        <row r="85">
          <cell r="A85" t="str">
            <v>2008.márc</v>
          </cell>
          <cell r="B85">
            <v>10.46</v>
          </cell>
        </row>
      </sheetData>
      <sheetData sheetId="2"/>
      <sheetData sheetId="3"/>
      <sheetData sheetId="4"/>
      <sheetData sheetId="5"/>
      <sheetData sheetId="6"/>
      <sheetData sheetId="7"/>
      <sheetData sheetId="8">
        <row r="1000">
          <cell r="F1000">
            <v>403</v>
          </cell>
        </row>
        <row r="1003">
          <cell r="D1003">
            <v>39601</v>
          </cell>
          <cell r="F1003">
            <v>1995.8555918896304</v>
          </cell>
          <cell r="G1003">
            <v>105.6287238843003</v>
          </cell>
        </row>
        <row r="1152">
          <cell r="D1152">
            <v>39818</v>
          </cell>
        </row>
      </sheetData>
      <sheetData sheetId="9"/>
      <sheetData sheetId="1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nyomtat" refersTo="#HIV!"/>
      <definedName name="Modul1.vége" refersTo="#HIV!"/>
    </definedNames>
    <sheetDataSet>
      <sheetData sheetId="0"/>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vége" refersTo="#HIV!"/>
    </definedNames>
    <sheetDataSet>
      <sheetData sheetId="0"/>
      <sheetData sheetId="1" refreshError="1"/>
      <sheetData sheetId="2" refreshError="1"/>
      <sheetData sheetId="3" refreshError="1"/>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39">
          <cell r="A39" t="str">
            <v>Fully</v>
          </cell>
        </row>
        <row r="40">
          <cell r="A40" t="str">
            <v>Partially</v>
          </cell>
        </row>
        <row r="41">
          <cell r="A41" t="str">
            <v>Not appli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REF"/>
      <sheetName val="SW_MACRO.XLS"/>
    </sheetNames>
    <definedNames>
      <definedName name="Clear"/>
      <definedName name="Move"/>
    </definedNames>
    <sheetDataSet>
      <sheetData sheetId="0" refreshError="1"/>
      <sheetData sheetId="1" refreshError="1"/>
      <sheetData sheetId="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8" Type="http://schemas.openxmlformats.org/officeDocument/2006/relationships/comments" Target="../comments1.xml"/><Relationship Id="rId3" Type="http://schemas.openxmlformats.org/officeDocument/2006/relationships/hyperlink" Target="https://kormany.hu/hirek/sosem-latott-mertekben-gyarapodott-tavaly-a-hazai-klimabarat-jarmuallomany" TargetMode="External"/><Relationship Id="rId7" Type="http://schemas.openxmlformats.org/officeDocument/2006/relationships/vmlDrawing" Target="../drawings/vmlDrawing1.vml"/><Relationship Id="rId2" Type="http://schemas.openxmlformats.org/officeDocument/2006/relationships/hyperlink" Target="https://www.ksh.hu/stadat_files/sza/hu/sza0025.html" TargetMode="External"/><Relationship Id="rId1" Type="http://schemas.openxmlformats.org/officeDocument/2006/relationships/hyperlink" Target="https://kormany.hu/hirek/sosem-latott-mertekben-gyarapodott-tavaly-a-hazai-klimabarat-jarmuallomany" TargetMode="External"/><Relationship Id="rId6" Type="http://schemas.openxmlformats.org/officeDocument/2006/relationships/drawing" Target="../drawings/drawing81.xml"/><Relationship Id="rId5" Type="http://schemas.openxmlformats.org/officeDocument/2006/relationships/printerSettings" Target="../printerSettings/printerSettings37.bin"/><Relationship Id="rId4" Type="http://schemas.openxmlformats.org/officeDocument/2006/relationships/hyperlink" Target="https://www.ksh.hu/stadat_files/sza/hu/sza0025.html" TargetMode="Externa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90.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91.xml"/></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110.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113.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114.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115.xml"/></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47.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4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CED232-F8F8-4E8B-92B7-01CB30A09D92}">
  <dimension ref="A1:C61"/>
  <sheetViews>
    <sheetView tabSelected="1" workbookViewId="0">
      <selection activeCell="C59" sqref="C59"/>
    </sheetView>
  </sheetViews>
  <sheetFormatPr defaultRowHeight="15" x14ac:dyDescent="0.25"/>
  <cols>
    <col min="1" max="1" width="10.7109375" bestFit="1" customWidth="1"/>
    <col min="2" max="2" width="137" customWidth="1"/>
    <col min="3" max="3" width="141.7109375" bestFit="1" customWidth="1"/>
  </cols>
  <sheetData>
    <row r="1" spans="1:3" ht="18.75" x14ac:dyDescent="0.25">
      <c r="B1" s="154" t="s">
        <v>275</v>
      </c>
      <c r="C1" s="154" t="s">
        <v>643</v>
      </c>
    </row>
    <row r="2" spans="1:3" ht="18.75" x14ac:dyDescent="0.25">
      <c r="B2" s="159" t="s">
        <v>889</v>
      </c>
      <c r="C2" s="155" t="s">
        <v>825</v>
      </c>
    </row>
    <row r="3" spans="1:3" x14ac:dyDescent="0.25">
      <c r="A3" s="156" t="s">
        <v>826</v>
      </c>
      <c r="B3" t="s">
        <v>894</v>
      </c>
      <c r="C3" t="s">
        <v>1004</v>
      </c>
    </row>
    <row r="4" spans="1:3" x14ac:dyDescent="0.25">
      <c r="A4" s="157" t="s">
        <v>827</v>
      </c>
      <c r="B4" t="s">
        <v>388</v>
      </c>
      <c r="C4" t="s">
        <v>464</v>
      </c>
    </row>
    <row r="5" spans="1:3" x14ac:dyDescent="0.25">
      <c r="A5" s="158" t="s">
        <v>828</v>
      </c>
      <c r="B5" t="s">
        <v>395</v>
      </c>
      <c r="C5" t="s">
        <v>1005</v>
      </c>
    </row>
    <row r="6" spans="1:3" x14ac:dyDescent="0.25">
      <c r="A6" s="157" t="s">
        <v>829</v>
      </c>
      <c r="B6" t="s">
        <v>399</v>
      </c>
      <c r="C6" t="s">
        <v>465</v>
      </c>
    </row>
    <row r="7" spans="1:3" x14ac:dyDescent="0.25">
      <c r="A7" s="158" t="s">
        <v>830</v>
      </c>
      <c r="B7" t="s">
        <v>461</v>
      </c>
      <c r="C7" t="s">
        <v>467</v>
      </c>
    </row>
    <row r="8" spans="1:3" ht="18.75" x14ac:dyDescent="0.25">
      <c r="A8" s="158"/>
      <c r="B8" s="159" t="s">
        <v>890</v>
      </c>
      <c r="C8" s="159" t="s">
        <v>1018</v>
      </c>
    </row>
    <row r="9" spans="1:3" x14ac:dyDescent="0.25">
      <c r="A9" s="158" t="s">
        <v>831</v>
      </c>
      <c r="B9" t="s">
        <v>468</v>
      </c>
      <c r="C9" t="s">
        <v>1006</v>
      </c>
    </row>
    <row r="10" spans="1:3" x14ac:dyDescent="0.25">
      <c r="A10" s="158" t="s">
        <v>832</v>
      </c>
      <c r="B10" t="s">
        <v>895</v>
      </c>
      <c r="C10" t="s">
        <v>902</v>
      </c>
    </row>
    <row r="11" spans="1:3" x14ac:dyDescent="0.25">
      <c r="A11" s="158" t="s">
        <v>833</v>
      </c>
      <c r="B11" t="s">
        <v>906</v>
      </c>
      <c r="C11" t="s">
        <v>608</v>
      </c>
    </row>
    <row r="12" spans="1:3" x14ac:dyDescent="0.25">
      <c r="A12" s="158" t="s">
        <v>834</v>
      </c>
      <c r="B12" t="s">
        <v>640</v>
      </c>
      <c r="C12" t="s">
        <v>644</v>
      </c>
    </row>
    <row r="13" spans="1:3" x14ac:dyDescent="0.25">
      <c r="A13" s="158" t="s">
        <v>835</v>
      </c>
      <c r="B13" t="s">
        <v>660</v>
      </c>
      <c r="C13" t="s">
        <v>662</v>
      </c>
    </row>
    <row r="14" spans="1:3" x14ac:dyDescent="0.25">
      <c r="A14" s="158" t="s">
        <v>836</v>
      </c>
      <c r="B14" t="s">
        <v>683</v>
      </c>
      <c r="C14" t="s">
        <v>685</v>
      </c>
    </row>
    <row r="15" spans="1:3" x14ac:dyDescent="0.25">
      <c r="A15" s="158" t="s">
        <v>837</v>
      </c>
      <c r="B15" t="s">
        <v>745</v>
      </c>
      <c r="C15" t="s">
        <v>747</v>
      </c>
    </row>
    <row r="16" spans="1:3" x14ac:dyDescent="0.25">
      <c r="A16" s="158" t="s">
        <v>838</v>
      </c>
      <c r="B16" t="s">
        <v>755</v>
      </c>
      <c r="C16" t="s">
        <v>798</v>
      </c>
    </row>
    <row r="17" spans="1:3" x14ac:dyDescent="0.25">
      <c r="A17" s="158" t="s">
        <v>839</v>
      </c>
      <c r="B17" t="s">
        <v>907</v>
      </c>
      <c r="C17" t="s">
        <v>908</v>
      </c>
    </row>
    <row r="18" spans="1:3" x14ac:dyDescent="0.25">
      <c r="A18" s="158" t="s">
        <v>840</v>
      </c>
      <c r="B18" t="s">
        <v>769</v>
      </c>
      <c r="C18" t="s">
        <v>799</v>
      </c>
    </row>
    <row r="19" spans="1:3" x14ac:dyDescent="0.25">
      <c r="A19" s="158" t="s">
        <v>841</v>
      </c>
      <c r="B19" t="s">
        <v>770</v>
      </c>
      <c r="C19" t="s">
        <v>800</v>
      </c>
    </row>
    <row r="20" spans="1:3" x14ac:dyDescent="0.25">
      <c r="A20" s="158" t="s">
        <v>842</v>
      </c>
      <c r="B20" t="s">
        <v>772</v>
      </c>
      <c r="C20" t="s">
        <v>801</v>
      </c>
    </row>
    <row r="21" spans="1:3" x14ac:dyDescent="0.25">
      <c r="A21" s="158" t="s">
        <v>843</v>
      </c>
      <c r="B21" t="s">
        <v>775</v>
      </c>
      <c r="C21" t="s">
        <v>802</v>
      </c>
    </row>
    <row r="22" spans="1:3" x14ac:dyDescent="0.25">
      <c r="A22" s="157" t="s">
        <v>844</v>
      </c>
      <c r="B22" t="s">
        <v>776</v>
      </c>
      <c r="C22" t="s">
        <v>803</v>
      </c>
    </row>
    <row r="23" spans="1:3" x14ac:dyDescent="0.25">
      <c r="A23" s="157" t="s">
        <v>845</v>
      </c>
      <c r="B23" t="s">
        <v>777</v>
      </c>
      <c r="C23" t="s">
        <v>804</v>
      </c>
    </row>
    <row r="24" spans="1:3" x14ac:dyDescent="0.25">
      <c r="A24" s="157" t="s">
        <v>846</v>
      </c>
      <c r="B24" t="s">
        <v>784</v>
      </c>
      <c r="C24" t="s">
        <v>805</v>
      </c>
    </row>
    <row r="25" spans="1:3" x14ac:dyDescent="0.25">
      <c r="A25" s="156" t="s">
        <v>848</v>
      </c>
      <c r="B25" t="s">
        <v>792</v>
      </c>
      <c r="C25" t="s">
        <v>806</v>
      </c>
    </row>
    <row r="26" spans="1:3" x14ac:dyDescent="0.25">
      <c r="A26" s="157" t="s">
        <v>847</v>
      </c>
      <c r="B26" t="s">
        <v>797</v>
      </c>
      <c r="C26" t="s">
        <v>807</v>
      </c>
    </row>
    <row r="27" spans="1:3" x14ac:dyDescent="0.25">
      <c r="A27" s="157" t="s">
        <v>880</v>
      </c>
      <c r="B27" t="s">
        <v>883</v>
      </c>
      <c r="C27" t="s">
        <v>885</v>
      </c>
    </row>
    <row r="28" spans="1:3" ht="18.75" x14ac:dyDescent="0.25">
      <c r="A28" s="157"/>
      <c r="B28" s="159" t="s">
        <v>891</v>
      </c>
      <c r="C28" s="159" t="s">
        <v>1017</v>
      </c>
    </row>
    <row r="29" spans="1:3" x14ac:dyDescent="0.25">
      <c r="A29" s="157" t="s">
        <v>849</v>
      </c>
      <c r="B29" t="s">
        <v>909</v>
      </c>
      <c r="C29" t="s">
        <v>1007</v>
      </c>
    </row>
    <row r="30" spans="1:3" x14ac:dyDescent="0.25">
      <c r="A30" s="157" t="s">
        <v>850</v>
      </c>
      <c r="B30" t="s">
        <v>910</v>
      </c>
      <c r="C30" t="s">
        <v>292</v>
      </c>
    </row>
    <row r="31" spans="1:3" x14ac:dyDescent="0.25">
      <c r="A31" s="157" t="s">
        <v>851</v>
      </c>
      <c r="B31" t="s">
        <v>6</v>
      </c>
      <c r="C31" t="s">
        <v>1008</v>
      </c>
    </row>
    <row r="32" spans="1:3" x14ac:dyDescent="0.25">
      <c r="A32" s="157" t="s">
        <v>852</v>
      </c>
      <c r="B32" s="64" t="s">
        <v>35</v>
      </c>
      <c r="C32" s="64" t="s">
        <v>36</v>
      </c>
    </row>
    <row r="33" spans="1:3" x14ac:dyDescent="0.25">
      <c r="A33" s="157" t="s">
        <v>853</v>
      </c>
      <c r="B33" s="64" t="s">
        <v>57</v>
      </c>
      <c r="C33" s="64" t="s">
        <v>1009</v>
      </c>
    </row>
    <row r="34" spans="1:3" x14ac:dyDescent="0.25">
      <c r="A34" s="157" t="s">
        <v>854</v>
      </c>
      <c r="B34" s="64" t="s">
        <v>132</v>
      </c>
      <c r="C34" s="64" t="s">
        <v>133</v>
      </c>
    </row>
    <row r="35" spans="1:3" x14ac:dyDescent="0.25">
      <c r="A35" s="157" t="s">
        <v>855</v>
      </c>
      <c r="B35" s="64" t="s">
        <v>162</v>
      </c>
      <c r="C35" s="64" t="s">
        <v>163</v>
      </c>
    </row>
    <row r="36" spans="1:3" x14ac:dyDescent="0.25">
      <c r="A36" s="157" t="s">
        <v>856</v>
      </c>
      <c r="B36" s="64" t="s">
        <v>182</v>
      </c>
      <c r="C36" s="64" t="s">
        <v>1010</v>
      </c>
    </row>
    <row r="37" spans="1:3" x14ac:dyDescent="0.25">
      <c r="A37" s="157" t="s">
        <v>857</v>
      </c>
      <c r="B37" s="64" t="s">
        <v>75</v>
      </c>
      <c r="C37" s="64" t="s">
        <v>76</v>
      </c>
    </row>
    <row r="38" spans="1:3" x14ac:dyDescent="0.25">
      <c r="A38" s="157" t="s">
        <v>858</v>
      </c>
      <c r="B38" s="64" t="s">
        <v>119</v>
      </c>
      <c r="C38" s="64" t="s">
        <v>121</v>
      </c>
    </row>
    <row r="39" spans="1:3" x14ac:dyDescent="0.25">
      <c r="A39" s="157" t="s">
        <v>859</v>
      </c>
      <c r="B39" s="64" t="s">
        <v>187</v>
      </c>
      <c r="C39" s="64" t="s">
        <v>305</v>
      </c>
    </row>
    <row r="40" spans="1:3" x14ac:dyDescent="0.25">
      <c r="A40" s="157" t="s">
        <v>860</v>
      </c>
      <c r="B40" s="64" t="s">
        <v>276</v>
      </c>
      <c r="C40" s="64" t="s">
        <v>1011</v>
      </c>
    </row>
    <row r="41" spans="1:3" x14ac:dyDescent="0.25">
      <c r="A41" s="157" t="s">
        <v>861</v>
      </c>
      <c r="B41" s="64" t="s">
        <v>911</v>
      </c>
      <c r="C41" s="64" t="s">
        <v>328</v>
      </c>
    </row>
    <row r="42" spans="1:3" x14ac:dyDescent="0.25">
      <c r="A42" s="157" t="s">
        <v>862</v>
      </c>
      <c r="B42" s="64" t="s">
        <v>912</v>
      </c>
      <c r="C42" s="64" t="s">
        <v>913</v>
      </c>
    </row>
    <row r="43" spans="1:3" x14ac:dyDescent="0.25">
      <c r="A43" s="157" t="s">
        <v>863</v>
      </c>
      <c r="B43" s="64" t="s">
        <v>308</v>
      </c>
      <c r="C43" s="64" t="s">
        <v>309</v>
      </c>
    </row>
    <row r="44" spans="1:3" x14ac:dyDescent="0.25">
      <c r="A44" s="157" t="s">
        <v>864</v>
      </c>
      <c r="B44" s="64" t="s">
        <v>353</v>
      </c>
      <c r="C44" s="64" t="s">
        <v>354</v>
      </c>
    </row>
    <row r="45" spans="1:3" x14ac:dyDescent="0.25">
      <c r="A45" s="157" t="s">
        <v>865</v>
      </c>
      <c r="B45" s="64" t="s">
        <v>896</v>
      </c>
      <c r="C45" s="64" t="s">
        <v>1013</v>
      </c>
    </row>
    <row r="46" spans="1:3" x14ac:dyDescent="0.25">
      <c r="A46" s="157" t="s">
        <v>866</v>
      </c>
      <c r="B46" s="64" t="s">
        <v>897</v>
      </c>
      <c r="C46" s="64" t="s">
        <v>1014</v>
      </c>
    </row>
    <row r="47" spans="1:3" x14ac:dyDescent="0.25">
      <c r="A47" s="157" t="s">
        <v>867</v>
      </c>
      <c r="B47" s="64" t="s">
        <v>914</v>
      </c>
      <c r="C47" s="64" t="s">
        <v>274</v>
      </c>
    </row>
    <row r="48" spans="1:3" x14ac:dyDescent="0.25">
      <c r="A48" s="157" t="s">
        <v>868</v>
      </c>
      <c r="B48" s="64" t="s">
        <v>898</v>
      </c>
      <c r="C48" s="64" t="s">
        <v>1015</v>
      </c>
    </row>
    <row r="49" spans="1:3" x14ac:dyDescent="0.25">
      <c r="A49" s="157" t="s">
        <v>869</v>
      </c>
      <c r="B49" s="64" t="s">
        <v>899</v>
      </c>
      <c r="C49" s="64" t="s">
        <v>887</v>
      </c>
    </row>
    <row r="50" spans="1:3" x14ac:dyDescent="0.25">
      <c r="A50" s="157" t="s">
        <v>870</v>
      </c>
      <c r="B50" s="64" t="s">
        <v>267</v>
      </c>
      <c r="C50" s="64" t="s">
        <v>268</v>
      </c>
    </row>
    <row r="51" spans="1:3" x14ac:dyDescent="0.25">
      <c r="A51" s="157" t="s">
        <v>871</v>
      </c>
      <c r="B51" s="64" t="s">
        <v>339</v>
      </c>
      <c r="C51" s="64" t="s">
        <v>340</v>
      </c>
    </row>
    <row r="52" spans="1:3" x14ac:dyDescent="0.25">
      <c r="A52" s="157" t="s">
        <v>872</v>
      </c>
      <c r="B52" t="s">
        <v>900</v>
      </c>
      <c r="C52" t="s">
        <v>901</v>
      </c>
    </row>
    <row r="53" spans="1:3" ht="18.75" x14ac:dyDescent="0.25">
      <c r="B53" s="159" t="s">
        <v>892</v>
      </c>
      <c r="C53" s="159" t="s">
        <v>874</v>
      </c>
    </row>
    <row r="54" spans="1:3" x14ac:dyDescent="0.25">
      <c r="A54" s="157" t="s">
        <v>881</v>
      </c>
      <c r="B54" t="s">
        <v>877</v>
      </c>
      <c r="C54" t="s">
        <v>876</v>
      </c>
    </row>
    <row r="55" spans="1:3" x14ac:dyDescent="0.25">
      <c r="A55" s="157" t="s">
        <v>882</v>
      </c>
      <c r="B55" t="s">
        <v>879</v>
      </c>
      <c r="C55" t="s">
        <v>878</v>
      </c>
    </row>
    <row r="56" spans="1:3" ht="18.75" x14ac:dyDescent="0.25">
      <c r="B56" s="159" t="s">
        <v>893</v>
      </c>
      <c r="C56" s="159" t="s">
        <v>873</v>
      </c>
    </row>
    <row r="57" spans="1:3" x14ac:dyDescent="0.25">
      <c r="A57" s="157" t="s">
        <v>888</v>
      </c>
      <c r="B57" t="s">
        <v>260</v>
      </c>
      <c r="C57" t="s">
        <v>1016</v>
      </c>
    </row>
    <row r="58" spans="1:3" ht="18.75" x14ac:dyDescent="0.25">
      <c r="B58" s="159" t="s">
        <v>990</v>
      </c>
      <c r="C58" s="159" t="s">
        <v>1019</v>
      </c>
    </row>
    <row r="59" spans="1:3" x14ac:dyDescent="0.25">
      <c r="A59" s="103" t="s">
        <v>991</v>
      </c>
      <c r="B59" t="s">
        <v>960</v>
      </c>
      <c r="C59" t="s">
        <v>998</v>
      </c>
    </row>
    <row r="60" spans="1:3" x14ac:dyDescent="0.25">
      <c r="A60" s="103" t="s">
        <v>992</v>
      </c>
      <c r="B60" t="s">
        <v>970</v>
      </c>
      <c r="C60" t="s">
        <v>999</v>
      </c>
    </row>
    <row r="61" spans="1:3" x14ac:dyDescent="0.25">
      <c r="A61" s="103" t="s">
        <v>993</v>
      </c>
      <c r="B61" t="s">
        <v>971</v>
      </c>
      <c r="C61" t="s">
        <v>1000</v>
      </c>
    </row>
  </sheetData>
  <hyperlinks>
    <hyperlink ref="A3" location="'1.1.'!A1" display="1.1." xr:uid="{EB17F47A-97CE-4D74-A81A-0B917419E488}"/>
    <hyperlink ref="A4" location="'1.2.'!A1" display="1.2." xr:uid="{10746438-F1D8-4FA1-9681-23EDB2054FE2}"/>
    <hyperlink ref="A5" location="'1.3.'!A1" display="1.3." xr:uid="{E81B5036-F7B9-4EE2-8B89-DA918254518B}"/>
    <hyperlink ref="A6" location="'1.4.'!A1" display="1.4." xr:uid="{27019E76-5A06-4699-AFBB-C175226468B8}"/>
    <hyperlink ref="A7" location="'1.5.'!A1" display="1.5." xr:uid="{0A149460-62D6-4393-9A16-4DAEC81DC708}"/>
    <hyperlink ref="A9" location="'2.1.'!A1" display="2.1." xr:uid="{7FEE7103-9466-49F9-AF88-C17C8B6AF606}"/>
    <hyperlink ref="A10" location="'2.2.'!A1" display="2.2." xr:uid="{DD6D69E5-629E-4E31-9BA6-9E6FC21D030D}"/>
    <hyperlink ref="A11" location="'2.3.'!A1" display="2.3." xr:uid="{42F1597A-08B7-4474-B691-57160D64D019}"/>
    <hyperlink ref="A12" location="'2.4.'!A1" display="2.4." xr:uid="{2447F935-715C-47D1-8409-621FBE6BD373}"/>
    <hyperlink ref="A13" location="'2.5.'!A1" display="2.5." xr:uid="{627067EB-DB96-4535-8CBF-FD9694B33423}"/>
    <hyperlink ref="A14" location="'2.6.'!A1" display="2.6." xr:uid="{53A886F8-180B-490E-A8E9-F9BC54514C0F}"/>
    <hyperlink ref="A15" location="'2.7.'!A1" display="2.7." xr:uid="{3F26B343-EFD4-4946-9341-A19FF548A973}"/>
    <hyperlink ref="A16" location="'2.8.'!A1" display="2.8." xr:uid="{9FFDA72B-C6EE-4D81-B4B4-B667A19A90D1}"/>
    <hyperlink ref="A17" location="'2.9.'!A1" display="2.9." xr:uid="{5744EBF5-53F7-4597-8FE6-4BC1E08273D0}"/>
    <hyperlink ref="A18" location="'2.10.'!A1" display="2.10." xr:uid="{EDAF6AE3-C59D-4750-A178-5E98493852EE}"/>
    <hyperlink ref="A19" location="'2.11.'!A1" display="2.11." xr:uid="{D2F4C59D-EE27-406D-9166-2F1E151E6563}"/>
    <hyperlink ref="A20" location="'2.12.'!A1" display="2.12." xr:uid="{C9473CC8-F010-49C8-BFD8-09AF6026DF7F}"/>
    <hyperlink ref="A21" location="'2.13.'!A1" display="2.13." xr:uid="{0646AD37-A1A4-4FCA-A614-A56EBD3EED45}"/>
    <hyperlink ref="A22" location="'2.14.'!A1" display="2.14." xr:uid="{A6AC3954-D294-4D83-B277-BBDE907449DC}"/>
    <hyperlink ref="A23" location="'2.15.'!A1" display="2.15." xr:uid="{86047329-3F14-4DBF-94E7-A7BB7B1BAB7B}"/>
    <hyperlink ref="A24" location="'2.16.'!A1" display="2.16." xr:uid="{26B0988A-3684-4236-9B69-1A9D7738E23A}"/>
    <hyperlink ref="A25" location="'2.17.'!A1" display="2.17." xr:uid="{74E9D747-9206-4331-A7A8-6B48A3CB27D3}"/>
    <hyperlink ref="A26" location="'2.18.'!A1" display="2.18." xr:uid="{75EDFDCE-EF63-4965-BB58-6AE0D8164A21}"/>
    <hyperlink ref="A29" location="'3.1.'!A1" display="3.1." xr:uid="{15F77BF6-4503-419F-A2C8-73B7419C89AF}"/>
    <hyperlink ref="A30" location="'3.2.'!A1" display="3.2." xr:uid="{62697AA5-A673-4110-9C0A-5E8244A5110C}"/>
    <hyperlink ref="A31" location="'3.3.'!A1" display="3.3." xr:uid="{AE77478B-67E5-4D9C-9141-21639137E6BF}"/>
    <hyperlink ref="A32" location="'3.4.'!A1" display="3.4." xr:uid="{E50FD741-3181-497E-A3E6-A7DFA1F2A92B}"/>
    <hyperlink ref="A33" location="'3.5.'!A1" display="3.5." xr:uid="{9D5E549A-B081-4B23-9721-586DC93F8DC3}"/>
    <hyperlink ref="A34" location="'3.6.'!A1" display="3.6." xr:uid="{D0977A7C-DB72-46A7-8EA5-31A5A037BC6F}"/>
    <hyperlink ref="A35" location="'3.7.'!A1" display="3.7." xr:uid="{D19BE1C0-AF66-4FED-9F28-096737EDCD22}"/>
    <hyperlink ref="A36" location="'3.8.'!A1" display="3.8." xr:uid="{361E6878-0252-404B-B648-E17DB92C2A1B}"/>
    <hyperlink ref="A37" location="'3.9.'!A1" display="3.9." xr:uid="{A258C5F8-AE71-4D18-8863-9F755BA1C55B}"/>
    <hyperlink ref="A38" location="'3.10.'!A1" display="3.10." xr:uid="{0F853247-12E0-4DA5-A758-C3C61E45B86C}"/>
    <hyperlink ref="A39" location="'3.11'!A1" display="3.11." xr:uid="{D641EF18-43CD-4B7D-8E2A-25CD86A45E94}"/>
    <hyperlink ref="A40" location="'3.12.'!A1" display="3.12." xr:uid="{B4151282-8F37-45BB-9038-8210E6CFEF4A}"/>
    <hyperlink ref="A41" location="'3.13.'!A1" display="3.13." xr:uid="{BDFDF2F8-220D-4324-A0F7-7C79FABA4C2B}"/>
    <hyperlink ref="A42" location="'3.14.'!A1" display="3.14." xr:uid="{F509CD1E-AE8C-4E48-A781-32FFAABC57D7}"/>
    <hyperlink ref="A43" location="'3.15.'!A1" display="3.15." xr:uid="{B184C97C-B645-4280-8640-ECB3C896A46C}"/>
    <hyperlink ref="A44" location="'3.16.'!A1" display="3.16." xr:uid="{FC22211F-9813-4581-AA94-7491F199CBDB}"/>
    <hyperlink ref="A45" location="'3.17.'!A1" display="3.17." xr:uid="{73699275-16C8-403C-B609-5DE25A54BE42}"/>
    <hyperlink ref="A46" location="'3.18.'!A1" display="3.18." xr:uid="{7550B293-5F20-44FC-BD5F-88FEF07B141A}"/>
    <hyperlink ref="A47" location="'3.19.'!A1" display="3.19." xr:uid="{33241FD7-A203-42CF-B88B-1C11B1AE491A}"/>
    <hyperlink ref="A48" location="'3.20.'!A1" display="3.20." xr:uid="{7F59967E-D3A1-4F79-ACF1-F7346E97BCFC}"/>
    <hyperlink ref="A49" location="'3.21.'!A1" display="3.21." xr:uid="{B7C94F14-C9D5-401A-A122-6D83E2EF53BE}"/>
    <hyperlink ref="A50" location="'3.22.'!A1" display="3.22." xr:uid="{28C22ADA-7D4C-47F4-B50D-B8D7E75F18D2}"/>
    <hyperlink ref="A51" location="'3.23.'!A1" display="3.23." xr:uid="{04748DCF-1190-49F1-B756-9FB00F763ECB}"/>
    <hyperlink ref="A52" location="'3.24.'!A1" display="3.24." xr:uid="{201A68FD-E65C-49CD-B2A4-3949F6AF55C7}"/>
    <hyperlink ref="A27" location="'2.19'!A1" display="2.19." xr:uid="{4F3C4076-FA92-4B43-B4B1-9F7028246710}"/>
    <hyperlink ref="A54" location="'4.1.'!A1" display="4.1." xr:uid="{84313D30-4CCA-4242-807C-F06A2FA95328}"/>
    <hyperlink ref="A55" location="'4.2.'!A1" display="4.2." xr:uid="{D31431BC-7E46-44C6-8942-6DCA0EDBF40E}"/>
    <hyperlink ref="A57" location="'5.1.'!A1" display="5.1." xr:uid="{2D209E5E-6CEA-4B37-BA63-A3D524572D17}"/>
    <hyperlink ref="A59" location="'1. függelék'!A1" display="1. függelék" xr:uid="{09AB032E-4691-4A53-8B89-FCD8657494F3}"/>
    <hyperlink ref="A60" location="'2. függelék'!A1" display="2. függelék" xr:uid="{CA325A7D-5806-4C30-9328-DD342A5A69F9}"/>
    <hyperlink ref="A61" location="'3. függelék'!A1" display="3. függelék" xr:uid="{0B3517EB-02B3-4B16-B749-685060341747}"/>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A67A8-DD33-417E-BCAF-1CBC1B60B5BE}">
  <dimension ref="A1:J22"/>
  <sheetViews>
    <sheetView workbookViewId="0">
      <selection activeCell="V6" sqref="V6"/>
    </sheetView>
  </sheetViews>
  <sheetFormatPr defaultRowHeight="15" x14ac:dyDescent="0.25"/>
  <cols>
    <col min="3" max="4" width="11.28515625" bestFit="1" customWidth="1"/>
    <col min="5" max="5" width="10.5703125" bestFit="1" customWidth="1"/>
  </cols>
  <sheetData>
    <row r="1" spans="1:10" x14ac:dyDescent="0.25">
      <c r="A1" t="s">
        <v>275</v>
      </c>
      <c r="B1" t="s">
        <v>640</v>
      </c>
      <c r="J1" s="140" t="s">
        <v>875</v>
      </c>
    </row>
    <row r="2" spans="1:10" x14ac:dyDescent="0.25">
      <c r="A2" t="s">
        <v>641</v>
      </c>
      <c r="B2" t="s">
        <v>642</v>
      </c>
    </row>
    <row r="3" spans="1:10" x14ac:dyDescent="0.25">
      <c r="A3" t="s">
        <v>259</v>
      </c>
      <c r="B3" t="s">
        <v>2</v>
      </c>
    </row>
    <row r="4" spans="1:10" x14ac:dyDescent="0.25">
      <c r="A4" t="s">
        <v>643</v>
      </c>
      <c r="B4" t="s">
        <v>644</v>
      </c>
    </row>
    <row r="5" spans="1:10" x14ac:dyDescent="0.25">
      <c r="A5" t="s">
        <v>645</v>
      </c>
      <c r="B5" t="s">
        <v>646</v>
      </c>
    </row>
    <row r="6" spans="1:10" x14ac:dyDescent="0.25">
      <c r="A6" t="s">
        <v>261</v>
      </c>
      <c r="B6" t="s">
        <v>2</v>
      </c>
    </row>
    <row r="8" spans="1:10" x14ac:dyDescent="0.25">
      <c r="C8" t="s">
        <v>647</v>
      </c>
      <c r="D8" t="s">
        <v>648</v>
      </c>
      <c r="E8" t="s">
        <v>649</v>
      </c>
    </row>
    <row r="10" spans="1:10" x14ac:dyDescent="0.25">
      <c r="B10" t="s">
        <v>650</v>
      </c>
      <c r="C10">
        <v>0</v>
      </c>
      <c r="D10">
        <v>0</v>
      </c>
      <c r="E10" s="124">
        <v>0</v>
      </c>
    </row>
    <row r="11" spans="1:10" x14ac:dyDescent="0.25">
      <c r="B11" t="s">
        <v>651</v>
      </c>
      <c r="C11">
        <v>-1.9795696286347142</v>
      </c>
      <c r="D11">
        <v>-0.42290349789525505</v>
      </c>
      <c r="E11" s="124">
        <v>2.0361354741141611</v>
      </c>
    </row>
    <row r="12" spans="1:10" x14ac:dyDescent="0.25">
      <c r="B12" t="s">
        <v>44</v>
      </c>
      <c r="C12">
        <v>-2.7625786639091099</v>
      </c>
      <c r="D12">
        <v>-0.77192419718560279</v>
      </c>
      <c r="E12" s="124">
        <v>2.7654036887853479</v>
      </c>
    </row>
    <row r="13" spans="1:10" x14ac:dyDescent="0.25">
      <c r="B13" t="s">
        <v>46</v>
      </c>
      <c r="C13">
        <v>-3.1951088536469441</v>
      </c>
      <c r="D13">
        <v>-1.0601833133018657</v>
      </c>
      <c r="E13" s="124">
        <v>3.1523418628305535</v>
      </c>
    </row>
    <row r="14" spans="1:10" x14ac:dyDescent="0.25">
      <c r="B14" t="s">
        <v>48</v>
      </c>
      <c r="C14">
        <v>-3.578698648430223</v>
      </c>
      <c r="D14">
        <v>-1.3317035678586553</v>
      </c>
      <c r="E14" s="124">
        <v>3.9925267967869829</v>
      </c>
    </row>
    <row r="15" spans="1:10" x14ac:dyDescent="0.25">
      <c r="B15" t="s">
        <v>652</v>
      </c>
      <c r="C15">
        <v>-4.0271466427182272</v>
      </c>
      <c r="D15">
        <v>-1.6500714134238592</v>
      </c>
      <c r="E15" s="124">
        <v>1.5941969799836713</v>
      </c>
    </row>
    <row r="16" spans="1:10" x14ac:dyDescent="0.25">
      <c r="B16" t="s">
        <v>653</v>
      </c>
      <c r="C16">
        <v>-4.5053905049984628</v>
      </c>
      <c r="D16">
        <v>-1.9408422731579389</v>
      </c>
      <c r="E16" s="124">
        <v>1.0974647333950855</v>
      </c>
    </row>
    <row r="17" spans="2:5" x14ac:dyDescent="0.25">
      <c r="B17" t="s">
        <v>654</v>
      </c>
      <c r="C17">
        <v>-4.8978394865100361</v>
      </c>
      <c r="D17">
        <v>-2.1845894469369243</v>
      </c>
      <c r="E17" s="124">
        <v>1.1142797307785344</v>
      </c>
    </row>
    <row r="18" spans="2:5" x14ac:dyDescent="0.25">
      <c r="B18" t="s">
        <v>655</v>
      </c>
      <c r="C18">
        <v>-5.2220936148826613</v>
      </c>
      <c r="D18">
        <v>-2.3770619740463572</v>
      </c>
      <c r="E18" s="124">
        <v>0.95944202399095246</v>
      </c>
    </row>
    <row r="19" spans="2:5" x14ac:dyDescent="0.25">
      <c r="B19" t="s">
        <v>656</v>
      </c>
      <c r="C19">
        <v>-5.5132431701725331</v>
      </c>
      <c r="D19">
        <v>-2.5780466425951221</v>
      </c>
      <c r="E19" s="124">
        <v>0.82633441403024932</v>
      </c>
    </row>
    <row r="20" spans="2:5" x14ac:dyDescent="0.25">
      <c r="B20" t="s">
        <v>657</v>
      </c>
      <c r="C20">
        <v>-5.7807544300433111</v>
      </c>
      <c r="D20">
        <v>-2.7386663647938514</v>
      </c>
      <c r="E20" s="124">
        <v>0.66640425807162273</v>
      </c>
    </row>
    <row r="21" spans="2:5" x14ac:dyDescent="0.25">
      <c r="B21" t="s">
        <v>658</v>
      </c>
      <c r="C21">
        <v>-6.0244618955229807</v>
      </c>
      <c r="D21">
        <v>-2.8806252975267399</v>
      </c>
      <c r="E21" s="124">
        <v>0.58870023237956559</v>
      </c>
    </row>
    <row r="22" spans="2:5" x14ac:dyDescent="0.25">
      <c r="B22" t="s">
        <v>659</v>
      </c>
      <c r="C22">
        <v>-6.24547269542437</v>
      </c>
      <c r="D22">
        <v>-3.007096779781937</v>
      </c>
      <c r="E22">
        <v>0.56206738641607501</v>
      </c>
    </row>
  </sheetData>
  <hyperlinks>
    <hyperlink ref="J1" location="Summary!A1" display="Back to summary" xr:uid="{F4639ECA-FA64-44F7-88CE-E943FFFCEF21}"/>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DB0DE-DF08-4514-933B-B4DDD29F0DA7}">
  <dimension ref="A1:J21"/>
  <sheetViews>
    <sheetView topLeftCell="F6" workbookViewId="0">
      <selection activeCell="U29" sqref="U29"/>
    </sheetView>
  </sheetViews>
  <sheetFormatPr defaultRowHeight="15" x14ac:dyDescent="0.25"/>
  <sheetData>
    <row r="1" spans="1:10" x14ac:dyDescent="0.25">
      <c r="A1" t="s">
        <v>275</v>
      </c>
      <c r="B1" t="s">
        <v>660</v>
      </c>
      <c r="J1" s="140" t="s">
        <v>875</v>
      </c>
    </row>
    <row r="2" spans="1:10" x14ac:dyDescent="0.25">
      <c r="A2" t="s">
        <v>641</v>
      </c>
      <c r="B2" t="s">
        <v>661</v>
      </c>
    </row>
    <row r="3" spans="1:10" x14ac:dyDescent="0.25">
      <c r="A3" t="s">
        <v>259</v>
      </c>
      <c r="B3" t="s">
        <v>2</v>
      </c>
    </row>
    <row r="4" spans="1:10" x14ac:dyDescent="0.25">
      <c r="A4" t="s">
        <v>643</v>
      </c>
      <c r="B4" t="s">
        <v>662</v>
      </c>
    </row>
    <row r="5" spans="1:10" x14ac:dyDescent="0.25">
      <c r="A5" t="s">
        <v>645</v>
      </c>
      <c r="B5" t="s">
        <v>663</v>
      </c>
    </row>
    <row r="6" spans="1:10" x14ac:dyDescent="0.25">
      <c r="A6" t="s">
        <v>261</v>
      </c>
      <c r="B6" t="s">
        <v>2</v>
      </c>
    </row>
    <row r="7" spans="1:10" x14ac:dyDescent="0.25">
      <c r="C7" t="s">
        <v>917</v>
      </c>
      <c r="D7" t="s">
        <v>918</v>
      </c>
      <c r="E7" t="s">
        <v>919</v>
      </c>
      <c r="F7" t="s">
        <v>920</v>
      </c>
      <c r="G7" t="s">
        <v>921</v>
      </c>
    </row>
    <row r="8" spans="1:10" x14ac:dyDescent="0.25">
      <c r="C8" t="s">
        <v>664</v>
      </c>
      <c r="D8" t="s">
        <v>665</v>
      </c>
      <c r="E8" t="s">
        <v>666</v>
      </c>
      <c r="F8" t="s">
        <v>667</v>
      </c>
      <c r="G8" t="s">
        <v>668</v>
      </c>
      <c r="H8" t="s">
        <v>669</v>
      </c>
    </row>
    <row r="9" spans="1:10" x14ac:dyDescent="0.25">
      <c r="B9" t="s">
        <v>670</v>
      </c>
      <c r="C9">
        <v>0</v>
      </c>
      <c r="D9">
        <v>0</v>
      </c>
      <c r="E9">
        <v>0</v>
      </c>
      <c r="F9">
        <v>0</v>
      </c>
      <c r="G9">
        <v>0</v>
      </c>
      <c r="H9">
        <v>0</v>
      </c>
    </row>
    <row r="10" spans="1:10" x14ac:dyDescent="0.25">
      <c r="B10" t="s">
        <v>671</v>
      </c>
      <c r="C10">
        <v>5.3776677247022064E-2</v>
      </c>
      <c r="D10">
        <v>-0.16289083792913289</v>
      </c>
      <c r="E10">
        <v>0</v>
      </c>
      <c r="F10">
        <v>0</v>
      </c>
      <c r="G10">
        <v>0</v>
      </c>
      <c r="H10">
        <v>-0.10911416068211083</v>
      </c>
    </row>
    <row r="11" spans="1:10" x14ac:dyDescent="0.25">
      <c r="B11" t="s">
        <v>672</v>
      </c>
      <c r="C11">
        <v>0.12946230069363907</v>
      </c>
      <c r="D11">
        <v>-0.22123229510282783</v>
      </c>
      <c r="E11">
        <v>0</v>
      </c>
      <c r="F11">
        <v>0</v>
      </c>
      <c r="G11">
        <v>0</v>
      </c>
      <c r="H11">
        <v>-9.1769994409188774E-2</v>
      </c>
    </row>
    <row r="12" spans="1:10" x14ac:dyDescent="0.25">
      <c r="B12" t="s">
        <v>673</v>
      </c>
      <c r="C12">
        <v>0.22045308528455365</v>
      </c>
      <c r="D12">
        <v>-0.2521873490264443</v>
      </c>
      <c r="E12">
        <v>0</v>
      </c>
      <c r="F12">
        <v>0</v>
      </c>
      <c r="G12">
        <v>0</v>
      </c>
      <c r="H12">
        <v>-3.1734263741890624E-2</v>
      </c>
    </row>
    <row r="13" spans="1:10" x14ac:dyDescent="0.25">
      <c r="B13" t="s">
        <v>674</v>
      </c>
      <c r="C13">
        <v>0.32193539243308678</v>
      </c>
      <c r="D13">
        <v>-0.31940214374295867</v>
      </c>
      <c r="E13">
        <v>0</v>
      </c>
      <c r="F13">
        <v>0</v>
      </c>
      <c r="G13">
        <v>0</v>
      </c>
      <c r="H13">
        <v>2.5332486901281318E-3</v>
      </c>
    </row>
    <row r="14" spans="1:10" x14ac:dyDescent="0.25">
      <c r="B14" t="s">
        <v>675</v>
      </c>
      <c r="C14">
        <v>0.32629118218632769</v>
      </c>
      <c r="D14">
        <v>3.5355079530439183E-2</v>
      </c>
      <c r="E14">
        <v>-2.9765986791397483E-3</v>
      </c>
      <c r="F14">
        <v>4.923010362522838E-2</v>
      </c>
      <c r="G14">
        <v>-2.0463630789890888E-14</v>
      </c>
      <c r="H14">
        <v>0.40789976666283506</v>
      </c>
    </row>
    <row r="15" spans="1:10" x14ac:dyDescent="0.25">
      <c r="B15" t="s">
        <v>676</v>
      </c>
      <c r="C15">
        <v>0.30037443388305718</v>
      </c>
      <c r="D15">
        <v>0.133435116431221</v>
      </c>
      <c r="E15">
        <v>-8.3735836925353975E-3</v>
      </c>
      <c r="F15">
        <v>0.11851685163499504</v>
      </c>
      <c r="G15">
        <v>2.5553032641587377E-2</v>
      </c>
      <c r="H15">
        <v>0.56950585089832517</v>
      </c>
    </row>
    <row r="16" spans="1:10" x14ac:dyDescent="0.25">
      <c r="B16" t="s">
        <v>677</v>
      </c>
      <c r="C16">
        <v>0.25810042525455046</v>
      </c>
      <c r="D16">
        <v>0.16304497056416153</v>
      </c>
      <c r="E16">
        <v>-1.6460536183080167E-2</v>
      </c>
      <c r="F16">
        <v>0.20181477898322317</v>
      </c>
      <c r="G16">
        <v>4.4382461738689476E-2</v>
      </c>
      <c r="H16">
        <v>0.65088210035754457</v>
      </c>
    </row>
    <row r="17" spans="2:8" x14ac:dyDescent="0.25">
      <c r="B17" t="s">
        <v>678</v>
      </c>
      <c r="C17">
        <v>0.20377295550018815</v>
      </c>
      <c r="D17">
        <v>0.24264678182368246</v>
      </c>
      <c r="E17">
        <v>-2.7168009622674526E-2</v>
      </c>
      <c r="F17">
        <v>0.29471721834556214</v>
      </c>
      <c r="G17">
        <v>7.0345063565184773E-2</v>
      </c>
      <c r="H17">
        <v>0.78431400961194297</v>
      </c>
    </row>
    <row r="18" spans="2:8" x14ac:dyDescent="0.25">
      <c r="B18" t="s">
        <v>679</v>
      </c>
      <c r="C18">
        <v>0.18850803732462751</v>
      </c>
      <c r="D18">
        <v>6.1429005276273763E-2</v>
      </c>
      <c r="E18">
        <v>-3.3933181365348841E-2</v>
      </c>
      <c r="F18">
        <v>0.29870474587421092</v>
      </c>
      <c r="G18">
        <v>8.9924615406182518E-2</v>
      </c>
      <c r="H18">
        <v>0.60463322251594587</v>
      </c>
    </row>
    <row r="19" spans="2:8" x14ac:dyDescent="0.25">
      <c r="B19" t="s">
        <v>680</v>
      </c>
      <c r="C19">
        <v>0.175753596191349</v>
      </c>
      <c r="D19">
        <v>3.4484838025877027E-2</v>
      </c>
      <c r="E19">
        <v>-3.7605319249845795E-2</v>
      </c>
      <c r="F19">
        <v>0.27497914083658054</v>
      </c>
      <c r="G19">
        <v>8.0997249213478423E-2</v>
      </c>
      <c r="H19">
        <v>0.5286095050174392</v>
      </c>
    </row>
    <row r="20" spans="2:8" x14ac:dyDescent="0.25">
      <c r="B20" t="s">
        <v>681</v>
      </c>
      <c r="C20">
        <v>0.1598720947032497</v>
      </c>
      <c r="D20">
        <v>4.2046359871917502E-2</v>
      </c>
      <c r="E20">
        <v>-3.7352635045164534E-2</v>
      </c>
      <c r="F20">
        <v>0.23627920748302939</v>
      </c>
      <c r="G20">
        <v>7.5859306993445452E-2</v>
      </c>
      <c r="H20">
        <v>0.47670433400647744</v>
      </c>
    </row>
    <row r="21" spans="2:8" x14ac:dyDescent="0.25">
      <c r="B21" t="s">
        <v>682</v>
      </c>
      <c r="C21">
        <v>0.14261296256513134</v>
      </c>
      <c r="D21">
        <v>3.1789971005990202E-2</v>
      </c>
      <c r="E21">
        <v>-3.2898420685510958E-2</v>
      </c>
      <c r="F21">
        <v>0.18654487835335407</v>
      </c>
      <c r="G21">
        <v>6.0911996505340085E-2</v>
      </c>
      <c r="H21">
        <v>0.38896138774430478</v>
      </c>
    </row>
  </sheetData>
  <hyperlinks>
    <hyperlink ref="J1" location="Summary!A1" display="Back to summary" xr:uid="{3D31D851-6DD6-43B3-957E-4F5E98E5237D}"/>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6FC92-6BE5-442C-9A70-16AB361104A3}">
  <dimension ref="A1:J29"/>
  <sheetViews>
    <sheetView topLeftCell="F1" workbookViewId="0">
      <selection activeCell="R34" sqref="R34"/>
    </sheetView>
  </sheetViews>
  <sheetFormatPr defaultRowHeight="15" x14ac:dyDescent="0.25"/>
  <cols>
    <col min="2" max="2" width="14.5703125" customWidth="1"/>
  </cols>
  <sheetData>
    <row r="1" spans="1:10" x14ac:dyDescent="0.25">
      <c r="A1" t="s">
        <v>275</v>
      </c>
      <c r="B1" t="s">
        <v>683</v>
      </c>
      <c r="J1" s="140" t="s">
        <v>875</v>
      </c>
    </row>
    <row r="2" spans="1:10" x14ac:dyDescent="0.25">
      <c r="A2" t="s">
        <v>641</v>
      </c>
      <c r="B2" t="s">
        <v>684</v>
      </c>
    </row>
    <row r="3" spans="1:10" x14ac:dyDescent="0.25">
      <c r="A3" t="s">
        <v>259</v>
      </c>
      <c r="B3" t="s">
        <v>2</v>
      </c>
    </row>
    <row r="4" spans="1:10" x14ac:dyDescent="0.25">
      <c r="A4" t="s">
        <v>643</v>
      </c>
      <c r="B4" t="s">
        <v>685</v>
      </c>
    </row>
    <row r="5" spans="1:10" x14ac:dyDescent="0.25">
      <c r="A5" t="s">
        <v>645</v>
      </c>
      <c r="B5" t="s">
        <v>663</v>
      </c>
    </row>
    <row r="6" spans="1:10" x14ac:dyDescent="0.25">
      <c r="A6" t="s">
        <v>261</v>
      </c>
      <c r="B6" t="s">
        <v>2</v>
      </c>
    </row>
    <row r="8" spans="1:10" x14ac:dyDescent="0.25">
      <c r="D8" t="s">
        <v>686</v>
      </c>
      <c r="E8" t="s">
        <v>652</v>
      </c>
      <c r="F8" t="s">
        <v>653</v>
      </c>
      <c r="G8" t="s">
        <v>654</v>
      </c>
      <c r="H8" t="s">
        <v>655</v>
      </c>
    </row>
    <row r="9" spans="1:10" x14ac:dyDescent="0.25">
      <c r="B9" t="s">
        <v>687</v>
      </c>
      <c r="C9" t="s">
        <v>688</v>
      </c>
      <c r="D9" t="s">
        <v>689</v>
      </c>
      <c r="E9">
        <v>0.97667268174535438</v>
      </c>
      <c r="F9">
        <v>1.3578132404752488</v>
      </c>
      <c r="G9">
        <v>1.5483835198401961</v>
      </c>
      <c r="H9">
        <v>1.8580602238082353</v>
      </c>
    </row>
    <row r="10" spans="1:10" x14ac:dyDescent="0.25">
      <c r="B10" t="s">
        <v>690</v>
      </c>
      <c r="C10" t="s">
        <v>691</v>
      </c>
      <c r="D10" t="s">
        <v>692</v>
      </c>
      <c r="E10">
        <v>0.93439553630485661</v>
      </c>
      <c r="F10">
        <v>1.2990376968140689</v>
      </c>
      <c r="G10">
        <v>1.4813587770686754</v>
      </c>
      <c r="H10">
        <v>1.7776305324824104</v>
      </c>
    </row>
    <row r="11" spans="1:10" x14ac:dyDescent="0.25">
      <c r="B11" t="s">
        <v>361</v>
      </c>
      <c r="C11" t="s">
        <v>362</v>
      </c>
      <c r="D11" t="s">
        <v>693</v>
      </c>
      <c r="E11">
        <v>0.44535261254440939</v>
      </c>
      <c r="F11">
        <v>0.61914875402515446</v>
      </c>
      <c r="G11">
        <v>0.70604682476552716</v>
      </c>
      <c r="H11">
        <v>0.84725618971863248</v>
      </c>
    </row>
    <row r="12" spans="1:10" x14ac:dyDescent="0.25">
      <c r="B12" t="s">
        <v>694</v>
      </c>
      <c r="C12" t="s">
        <v>695</v>
      </c>
      <c r="D12" t="s">
        <v>696</v>
      </c>
      <c r="E12">
        <v>2.4694745065620434</v>
      </c>
      <c r="F12">
        <v>3.4331718749764994</v>
      </c>
      <c r="G12">
        <v>3.9150205591837275</v>
      </c>
      <c r="H12">
        <v>4.6980246710204732</v>
      </c>
    </row>
    <row r="13" spans="1:10" x14ac:dyDescent="0.25">
      <c r="B13" t="s">
        <v>697</v>
      </c>
      <c r="C13" t="s">
        <v>698</v>
      </c>
      <c r="D13" t="s">
        <v>699</v>
      </c>
      <c r="E13">
        <v>1.5006621721528621</v>
      </c>
      <c r="F13">
        <v>2.0862864344564178</v>
      </c>
      <c r="G13">
        <v>2.3790985656081962</v>
      </c>
      <c r="H13">
        <v>2.8549182787298353</v>
      </c>
    </row>
    <row r="14" spans="1:10" x14ac:dyDescent="0.25">
      <c r="B14" t="s">
        <v>363</v>
      </c>
      <c r="C14" t="s">
        <v>364</v>
      </c>
      <c r="D14" t="s">
        <v>700</v>
      </c>
      <c r="E14">
        <v>0.19409423947114665</v>
      </c>
      <c r="F14">
        <v>0.26983833292330145</v>
      </c>
      <c r="G14">
        <v>0.30771037964937886</v>
      </c>
      <c r="H14">
        <v>0.36925245557925462</v>
      </c>
    </row>
    <row r="15" spans="1:10" x14ac:dyDescent="0.25">
      <c r="B15" t="s">
        <v>701</v>
      </c>
      <c r="C15" t="s">
        <v>702</v>
      </c>
      <c r="D15" t="s">
        <v>703</v>
      </c>
      <c r="E15">
        <v>0.31192684580007712</v>
      </c>
      <c r="F15">
        <v>0.43365439538059503</v>
      </c>
      <c r="G15">
        <v>0.49451817017085409</v>
      </c>
      <c r="H15">
        <v>0.59342180420502488</v>
      </c>
    </row>
    <row r="16" spans="1:10" x14ac:dyDescent="0.25">
      <c r="B16" t="s">
        <v>704</v>
      </c>
      <c r="C16" t="s">
        <v>705</v>
      </c>
      <c r="D16" t="s">
        <v>706</v>
      </c>
      <c r="E16">
        <v>0.52493743595188647</v>
      </c>
      <c r="F16">
        <v>0.72979106949408601</v>
      </c>
      <c r="G16">
        <v>0.83221788626518589</v>
      </c>
      <c r="H16">
        <v>0.99866146351822305</v>
      </c>
    </row>
    <row r="17" spans="2:8" x14ac:dyDescent="0.25">
      <c r="B17" t="s">
        <v>707</v>
      </c>
      <c r="C17" t="s">
        <v>708</v>
      </c>
      <c r="D17" t="s">
        <v>709</v>
      </c>
      <c r="E17">
        <v>4.6829158003867145E-2</v>
      </c>
      <c r="F17">
        <v>6.5103951371229929E-2</v>
      </c>
      <c r="G17">
        <v>7.4241348054911338E-2</v>
      </c>
      <c r="H17">
        <v>8.90896176658936E-2</v>
      </c>
    </row>
    <row r="18" spans="2:8" x14ac:dyDescent="0.25">
      <c r="B18" t="s">
        <v>710</v>
      </c>
      <c r="C18" t="s">
        <v>711</v>
      </c>
      <c r="D18" t="s">
        <v>712</v>
      </c>
      <c r="E18">
        <v>0.10369633597340258</v>
      </c>
      <c r="F18">
        <v>0.14416319879229139</v>
      </c>
      <c r="G18">
        <v>0.16439663020173581</v>
      </c>
      <c r="H18">
        <v>0.19727595624208297</v>
      </c>
    </row>
    <row r="19" spans="2:8" x14ac:dyDescent="0.25">
      <c r="B19" t="s">
        <v>713</v>
      </c>
      <c r="C19" t="s">
        <v>714</v>
      </c>
      <c r="D19" t="s">
        <v>715</v>
      </c>
      <c r="E19">
        <v>0.16641231737631235</v>
      </c>
      <c r="F19">
        <v>0.23135370952316592</v>
      </c>
      <c r="G19">
        <v>0.26382440559659276</v>
      </c>
      <c r="H19">
        <v>0.3165892867159113</v>
      </c>
    </row>
    <row r="20" spans="2:8" x14ac:dyDescent="0.25">
      <c r="B20" t="s">
        <v>716</v>
      </c>
      <c r="C20" t="s">
        <v>358</v>
      </c>
      <c r="D20" t="s">
        <v>717</v>
      </c>
      <c r="E20">
        <v>0.19471191280695815</v>
      </c>
      <c r="F20">
        <v>0.27069704951211254</v>
      </c>
      <c r="G20">
        <v>0.30868961786468979</v>
      </c>
      <c r="H20">
        <v>0.37042754143762774</v>
      </c>
    </row>
    <row r="21" spans="2:8" x14ac:dyDescent="0.25">
      <c r="B21" t="s">
        <v>718</v>
      </c>
      <c r="C21" t="s">
        <v>719</v>
      </c>
      <c r="D21" t="s">
        <v>720</v>
      </c>
      <c r="E21">
        <v>0.16698426566528085</v>
      </c>
      <c r="F21">
        <v>0.23214885714441486</v>
      </c>
      <c r="G21">
        <v>0.26473115288398186</v>
      </c>
      <c r="H21">
        <v>0.31767738346077828</v>
      </c>
    </row>
    <row r="22" spans="2:8" x14ac:dyDescent="0.25">
      <c r="B22" t="s">
        <v>721</v>
      </c>
      <c r="C22" t="s">
        <v>722</v>
      </c>
      <c r="D22" t="s">
        <v>723</v>
      </c>
      <c r="E22">
        <v>0.22691047891428159</v>
      </c>
      <c r="F22">
        <v>0.31546090971009877</v>
      </c>
      <c r="G22">
        <v>0.35973612510800745</v>
      </c>
      <c r="H22">
        <v>0.4316833501296089</v>
      </c>
    </row>
    <row r="23" spans="2:8" x14ac:dyDescent="0.25">
      <c r="B23" t="s">
        <v>724</v>
      </c>
      <c r="C23" t="s">
        <v>725</v>
      </c>
      <c r="D23" t="s">
        <v>726</v>
      </c>
      <c r="E23">
        <v>0.11347655913580686</v>
      </c>
      <c r="F23">
        <v>0.15776009440831684</v>
      </c>
      <c r="G23">
        <v>0.17990186204457187</v>
      </c>
      <c r="H23">
        <v>0.21588223445348625</v>
      </c>
    </row>
    <row r="24" spans="2:8" x14ac:dyDescent="0.25">
      <c r="B24" t="s">
        <v>727</v>
      </c>
      <c r="C24" t="s">
        <v>728</v>
      </c>
      <c r="D24" t="s">
        <v>729</v>
      </c>
      <c r="E24">
        <v>2.7593226967638079E-2</v>
      </c>
      <c r="F24">
        <v>3.8361315540374891E-2</v>
      </c>
      <c r="G24">
        <v>4.3745359826743296E-2</v>
      </c>
      <c r="H24">
        <v>5.2494431792091956E-2</v>
      </c>
    </row>
    <row r="25" spans="2:8" x14ac:dyDescent="0.25">
      <c r="B25" t="s">
        <v>730</v>
      </c>
      <c r="C25" t="s">
        <v>731</v>
      </c>
      <c r="D25" t="s">
        <v>732</v>
      </c>
      <c r="E25">
        <v>3.4595556189000273E-2</v>
      </c>
      <c r="F25">
        <v>4.8096261043244284E-2</v>
      </c>
      <c r="G25">
        <v>5.484661347036629E-2</v>
      </c>
      <c r="H25">
        <v>6.5815936164439551E-2</v>
      </c>
    </row>
    <row r="26" spans="2:8" x14ac:dyDescent="0.25">
      <c r="B26" t="s">
        <v>733</v>
      </c>
      <c r="C26" t="s">
        <v>734</v>
      </c>
      <c r="D26" t="s">
        <v>735</v>
      </c>
      <c r="E26">
        <v>2.1361811547426699E-2</v>
      </c>
      <c r="F26">
        <v>2.9698128248861505E-2</v>
      </c>
      <c r="G26">
        <v>3.3866286599578917E-2</v>
      </c>
      <c r="H26">
        <v>4.0639543919494696E-2</v>
      </c>
    </row>
    <row r="27" spans="2:8" x14ac:dyDescent="0.25">
      <c r="B27" t="s">
        <v>736</v>
      </c>
      <c r="C27" t="s">
        <v>737</v>
      </c>
      <c r="D27" t="s">
        <v>738</v>
      </c>
      <c r="E27">
        <v>2.2026110467942166E-2</v>
      </c>
      <c r="F27">
        <v>3.0621665772504959E-2</v>
      </c>
      <c r="G27">
        <v>3.491944342478636E-2</v>
      </c>
      <c r="H27">
        <v>4.1903332109743632E-2</v>
      </c>
    </row>
    <row r="28" spans="2:8" x14ac:dyDescent="0.25">
      <c r="B28" t="s">
        <v>739</v>
      </c>
      <c r="C28" t="s">
        <v>740</v>
      </c>
      <c r="D28" t="s">
        <v>741</v>
      </c>
      <c r="E28">
        <v>1.3412108277681609E-2</v>
      </c>
      <c r="F28">
        <v>1.8646101751898823E-2</v>
      </c>
      <c r="G28">
        <v>2.1263098489007429E-2</v>
      </c>
      <c r="H28">
        <v>2.5515718186808915E-2</v>
      </c>
    </row>
    <row r="29" spans="2:8" x14ac:dyDescent="0.25">
      <c r="B29" t="s">
        <v>742</v>
      </c>
      <c r="C29" t="s">
        <v>743</v>
      </c>
      <c r="D29" t="s">
        <v>744</v>
      </c>
      <c r="E29">
        <v>0</v>
      </c>
      <c r="F29">
        <v>0</v>
      </c>
      <c r="G29">
        <v>0</v>
      </c>
      <c r="H29">
        <v>0</v>
      </c>
    </row>
  </sheetData>
  <hyperlinks>
    <hyperlink ref="J1" location="Summary!A1" display="Back to summary" xr:uid="{0381922C-E260-4CD1-823C-5AF6A9D4A7F0}"/>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37621-47DA-4BCD-BF52-76BE32D83C03}">
  <dimension ref="A1:J11"/>
  <sheetViews>
    <sheetView topLeftCell="A4" workbookViewId="0">
      <selection activeCell="J1" sqref="J1"/>
    </sheetView>
  </sheetViews>
  <sheetFormatPr defaultRowHeight="15" x14ac:dyDescent="0.25"/>
  <sheetData>
    <row r="1" spans="1:10" x14ac:dyDescent="0.25">
      <c r="A1" t="s">
        <v>275</v>
      </c>
      <c r="B1" t="s">
        <v>745</v>
      </c>
      <c r="J1" s="140" t="s">
        <v>875</v>
      </c>
    </row>
    <row r="2" spans="1:10" x14ac:dyDescent="0.25">
      <c r="A2" t="s">
        <v>641</v>
      </c>
      <c r="B2" t="s">
        <v>746</v>
      </c>
    </row>
    <row r="3" spans="1:10" x14ac:dyDescent="0.25">
      <c r="A3" t="s">
        <v>259</v>
      </c>
      <c r="B3" t="s">
        <v>2</v>
      </c>
    </row>
    <row r="4" spans="1:10" x14ac:dyDescent="0.25">
      <c r="A4" t="s">
        <v>643</v>
      </c>
      <c r="B4" t="s">
        <v>747</v>
      </c>
    </row>
    <row r="5" spans="1:10" x14ac:dyDescent="0.25">
      <c r="A5" t="s">
        <v>645</v>
      </c>
      <c r="B5" t="s">
        <v>748</v>
      </c>
    </row>
    <row r="6" spans="1:10" x14ac:dyDescent="0.25">
      <c r="A6" t="s">
        <v>261</v>
      </c>
      <c r="B6" t="s">
        <v>2</v>
      </c>
    </row>
    <row r="9" spans="1:10" x14ac:dyDescent="0.25">
      <c r="A9" t="s">
        <v>749</v>
      </c>
      <c r="B9" t="s">
        <v>750</v>
      </c>
      <c r="C9">
        <v>-26.85</v>
      </c>
    </row>
    <row r="10" spans="1:10" x14ac:dyDescent="0.25">
      <c r="A10" t="s">
        <v>751</v>
      </c>
      <c r="B10" t="s">
        <v>752</v>
      </c>
      <c r="C10">
        <v>40.19</v>
      </c>
    </row>
    <row r="11" spans="1:10" x14ac:dyDescent="0.25">
      <c r="A11" t="s">
        <v>753</v>
      </c>
      <c r="B11" t="s">
        <v>754</v>
      </c>
      <c r="C11">
        <v>-15.56</v>
      </c>
    </row>
  </sheetData>
  <hyperlinks>
    <hyperlink ref="J1" location="Summary!A1" display="Back to summary" xr:uid="{452DFBC9-DD90-47CE-A4B2-EB125B73F162}"/>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73C70E-CA49-458E-94E5-752FF79BD02E}">
  <dimension ref="A1:J13"/>
  <sheetViews>
    <sheetView workbookViewId="0">
      <selection activeCell="O24" sqref="O24"/>
    </sheetView>
  </sheetViews>
  <sheetFormatPr defaultRowHeight="15" x14ac:dyDescent="0.25"/>
  <cols>
    <col min="1" max="1" width="11.85546875" customWidth="1"/>
    <col min="2" max="2" width="21.28515625" customWidth="1"/>
    <col min="3" max="3" width="20" bestFit="1" customWidth="1"/>
  </cols>
  <sheetData>
    <row r="1" spans="1:10" x14ac:dyDescent="0.25">
      <c r="A1" t="s">
        <v>0</v>
      </c>
      <c r="B1" t="s">
        <v>755</v>
      </c>
      <c r="J1" s="140" t="s">
        <v>875</v>
      </c>
    </row>
    <row r="2" spans="1:10" x14ac:dyDescent="0.25">
      <c r="A2" t="s">
        <v>1</v>
      </c>
      <c r="B2" t="s">
        <v>2</v>
      </c>
    </row>
    <row r="3" spans="1:10" x14ac:dyDescent="0.25">
      <c r="A3" t="s">
        <v>7</v>
      </c>
      <c r="B3" t="s">
        <v>798</v>
      </c>
    </row>
    <row r="4" spans="1:10" x14ac:dyDescent="0.25">
      <c r="A4" t="s">
        <v>9</v>
      </c>
      <c r="B4" t="s">
        <v>2</v>
      </c>
    </row>
    <row r="8" spans="1:10" x14ac:dyDescent="0.25">
      <c r="B8" s="2" t="s">
        <v>756</v>
      </c>
      <c r="C8" s="2" t="s">
        <v>757</v>
      </c>
    </row>
    <row r="9" spans="1:10" x14ac:dyDescent="0.25">
      <c r="A9" t="s">
        <v>922</v>
      </c>
      <c r="B9" s="2" t="s">
        <v>758</v>
      </c>
      <c r="C9" s="3">
        <v>1070942987841.4098</v>
      </c>
    </row>
    <row r="10" spans="1:10" x14ac:dyDescent="0.25">
      <c r="A10" t="s">
        <v>923</v>
      </c>
      <c r="B10" s="2" t="s">
        <v>759</v>
      </c>
      <c r="C10" s="3">
        <v>102897013634.50484</v>
      </c>
    </row>
    <row r="11" spans="1:10" x14ac:dyDescent="0.25">
      <c r="A11" t="s">
        <v>924</v>
      </c>
      <c r="B11" s="2" t="s">
        <v>760</v>
      </c>
      <c r="C11" s="3">
        <v>48454482245.623268</v>
      </c>
    </row>
    <row r="12" spans="1:10" x14ac:dyDescent="0.25">
      <c r="A12" t="s">
        <v>925</v>
      </c>
      <c r="B12" s="2" t="s">
        <v>761</v>
      </c>
      <c r="C12" s="3">
        <v>53788791373.228172</v>
      </c>
    </row>
    <row r="13" spans="1:10" x14ac:dyDescent="0.25">
      <c r="A13" t="s">
        <v>926</v>
      </c>
      <c r="B13" s="2" t="s">
        <v>394</v>
      </c>
      <c r="C13" s="3">
        <v>138138545851.28601</v>
      </c>
    </row>
  </sheetData>
  <hyperlinks>
    <hyperlink ref="J1" location="Summary!A1" display="Back to summary" xr:uid="{AAFDB2A9-5D11-4C98-8A2D-46A5D3DB3B77}"/>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A73F2-E336-4044-BAE7-E8850F837F12}">
  <dimension ref="A1:W10"/>
  <sheetViews>
    <sheetView topLeftCell="A9" workbookViewId="0">
      <selection activeCell="T32" sqref="T32"/>
    </sheetView>
  </sheetViews>
  <sheetFormatPr defaultRowHeight="15" x14ac:dyDescent="0.25"/>
  <cols>
    <col min="2" max="2" width="17.5703125" bestFit="1" customWidth="1"/>
    <col min="3" max="3" width="10" bestFit="1" customWidth="1"/>
    <col min="4" max="23" width="10.42578125" bestFit="1" customWidth="1"/>
  </cols>
  <sheetData>
    <row r="1" spans="1:23" x14ac:dyDescent="0.25">
      <c r="A1" t="s">
        <v>0</v>
      </c>
      <c r="B1" t="s">
        <v>907</v>
      </c>
      <c r="J1" s="140" t="s">
        <v>875</v>
      </c>
    </row>
    <row r="2" spans="1:23" x14ac:dyDescent="0.25">
      <c r="A2" t="s">
        <v>1</v>
      </c>
      <c r="B2" t="s">
        <v>762</v>
      </c>
    </row>
    <row r="3" spans="1:23" x14ac:dyDescent="0.25">
      <c r="A3" t="s">
        <v>7</v>
      </c>
      <c r="B3" t="s">
        <v>908</v>
      </c>
    </row>
    <row r="4" spans="1:23" x14ac:dyDescent="0.25">
      <c r="A4" t="s">
        <v>9</v>
      </c>
      <c r="B4" t="s">
        <v>762</v>
      </c>
    </row>
    <row r="6" spans="1:23" x14ac:dyDescent="0.25">
      <c r="B6" t="s">
        <v>763</v>
      </c>
      <c r="C6" t="s">
        <v>764</v>
      </c>
      <c r="D6">
        <v>2005</v>
      </c>
      <c r="E6">
        <v>2010</v>
      </c>
      <c r="F6">
        <v>2015</v>
      </c>
      <c r="G6">
        <v>2020</v>
      </c>
      <c r="H6">
        <v>2025</v>
      </c>
      <c r="I6">
        <v>2030</v>
      </c>
      <c r="J6">
        <v>2035</v>
      </c>
      <c r="K6">
        <v>2040</v>
      </c>
      <c r="L6">
        <v>2045</v>
      </c>
      <c r="M6">
        <v>2050</v>
      </c>
      <c r="N6">
        <v>2055</v>
      </c>
      <c r="O6">
        <v>2060</v>
      </c>
      <c r="P6">
        <v>2065</v>
      </c>
      <c r="Q6">
        <v>2070</v>
      </c>
      <c r="R6">
        <v>2075</v>
      </c>
      <c r="S6">
        <v>2080</v>
      </c>
      <c r="T6">
        <v>2085</v>
      </c>
      <c r="U6">
        <v>2090</v>
      </c>
      <c r="V6">
        <v>2095</v>
      </c>
      <c r="W6">
        <v>2100</v>
      </c>
    </row>
    <row r="7" spans="1:23" x14ac:dyDescent="0.25">
      <c r="B7" t="s">
        <v>765</v>
      </c>
      <c r="C7" t="s">
        <v>766</v>
      </c>
      <c r="D7" s="1">
        <v>29981.79768</v>
      </c>
      <c r="E7" s="1">
        <v>34175.611660000002</v>
      </c>
      <c r="F7" s="1">
        <v>36974.273910000004</v>
      </c>
      <c r="G7" s="1">
        <v>38459.575219999999</v>
      </c>
      <c r="H7" s="1">
        <v>39439.47608</v>
      </c>
      <c r="I7" s="1">
        <v>39346.201760000004</v>
      </c>
      <c r="J7" s="1">
        <v>29474.409250000001</v>
      </c>
      <c r="K7" s="1">
        <v>20337.223859999998</v>
      </c>
      <c r="L7" s="1">
        <v>10962.062089999999</v>
      </c>
      <c r="M7" s="1">
        <v>2453.585861</v>
      </c>
      <c r="N7" s="1">
        <v>-883.38364000000001</v>
      </c>
      <c r="O7" s="1">
        <v>-4240.9889700000003</v>
      </c>
      <c r="P7" s="1">
        <v>-5391.6816669999998</v>
      </c>
      <c r="Q7" s="1">
        <v>-5785.1631870000001</v>
      </c>
      <c r="R7" s="1">
        <v>-5994.7704560000002</v>
      </c>
      <c r="S7" s="1">
        <v>-6148.3074059999999</v>
      </c>
      <c r="T7" s="1">
        <v>-6011.309749</v>
      </c>
      <c r="U7" s="1">
        <v>-5750.7755710000001</v>
      </c>
      <c r="V7" s="1">
        <v>-5436.7588219999998</v>
      </c>
      <c r="W7" s="1">
        <v>-4860.4790789999997</v>
      </c>
    </row>
    <row r="8" spans="1:23" x14ac:dyDescent="0.25">
      <c r="B8" t="s">
        <v>767</v>
      </c>
      <c r="C8" t="s">
        <v>766</v>
      </c>
      <c r="D8" s="1">
        <v>29981.79768</v>
      </c>
      <c r="E8" s="1">
        <v>34175.611620000003</v>
      </c>
      <c r="F8" s="1">
        <v>36974.273560000001</v>
      </c>
      <c r="G8" s="1">
        <v>38537.706080000004</v>
      </c>
      <c r="H8" s="1">
        <v>39061.772660000002</v>
      </c>
      <c r="I8" s="1">
        <v>38568.909050000002</v>
      </c>
      <c r="J8" s="1">
        <v>37659.127630000003</v>
      </c>
      <c r="K8" s="1">
        <v>36220.929170000003</v>
      </c>
      <c r="L8" s="1">
        <v>35140.151330000001</v>
      </c>
      <c r="M8" s="1">
        <v>34318.722370000003</v>
      </c>
      <c r="N8" s="1">
        <v>36438.577879999997</v>
      </c>
      <c r="O8" s="1">
        <v>38730.035510000002</v>
      </c>
      <c r="P8" s="1">
        <v>38804.80543</v>
      </c>
      <c r="Q8" s="1">
        <v>38909.156170000002</v>
      </c>
      <c r="R8" s="1">
        <v>39075.010560000002</v>
      </c>
      <c r="S8" s="1">
        <v>39220.63278</v>
      </c>
      <c r="T8" s="1">
        <v>39278.401100000003</v>
      </c>
      <c r="U8" s="1">
        <v>39409.541969999998</v>
      </c>
      <c r="V8" s="1">
        <v>39542.217559999997</v>
      </c>
      <c r="W8" s="1">
        <v>39305.830300000001</v>
      </c>
    </row>
    <row r="9" spans="1:23" x14ac:dyDescent="0.25">
      <c r="B9" t="s">
        <v>768</v>
      </c>
      <c r="C9" t="s">
        <v>766</v>
      </c>
      <c r="D9" s="1">
        <v>29981.79768</v>
      </c>
      <c r="E9" s="1">
        <v>34175.611649999999</v>
      </c>
      <c r="F9" s="1">
        <v>36974.273820000002</v>
      </c>
      <c r="G9" s="1">
        <v>38406.194600000003</v>
      </c>
      <c r="H9" s="1">
        <v>31878.174510000001</v>
      </c>
      <c r="I9" s="1">
        <v>25906.152020000001</v>
      </c>
      <c r="J9" s="1">
        <v>18384.518049999999</v>
      </c>
      <c r="K9" s="1">
        <v>12302.102510000001</v>
      </c>
      <c r="L9" s="1">
        <v>5979.6455919999999</v>
      </c>
      <c r="M9" s="1">
        <v>-294.81832220000001</v>
      </c>
      <c r="N9" s="1">
        <v>-2255.3272280000001</v>
      </c>
      <c r="O9" s="1">
        <v>-4195.9406090000002</v>
      </c>
      <c r="P9" s="1">
        <v>-4802.427627</v>
      </c>
      <c r="Q9" s="1">
        <v>-5089.0594529999998</v>
      </c>
      <c r="R9" s="1">
        <v>-5282.3792119999998</v>
      </c>
      <c r="S9" s="1">
        <v>-5431.5742879999998</v>
      </c>
      <c r="T9" s="1">
        <v>-5366.2021569999997</v>
      </c>
      <c r="U9" s="1">
        <v>-5212.1837679999999</v>
      </c>
      <c r="V9" s="1">
        <v>-5012.4440880000002</v>
      </c>
      <c r="W9" s="1">
        <v>-4545.0450179999998</v>
      </c>
    </row>
    <row r="10" spans="1:23" x14ac:dyDescent="0.25">
      <c r="D10" s="96">
        <v>0</v>
      </c>
      <c r="E10" s="96">
        <v>0</v>
      </c>
      <c r="F10" s="96">
        <v>0</v>
      </c>
      <c r="G10" s="96">
        <v>0</v>
      </c>
      <c r="H10" s="96">
        <v>0</v>
      </c>
      <c r="I10" s="96">
        <v>0</v>
      </c>
      <c r="J10" s="96">
        <v>0</v>
      </c>
      <c r="K10" s="96">
        <v>0</v>
      </c>
      <c r="L10" s="96">
        <v>0</v>
      </c>
      <c r="M10" s="96">
        <v>0</v>
      </c>
      <c r="N10" s="96">
        <v>0</v>
      </c>
      <c r="O10" s="96">
        <v>0</v>
      </c>
      <c r="P10" s="96">
        <v>0</v>
      </c>
      <c r="Q10" s="96">
        <v>0</v>
      </c>
      <c r="R10" s="96">
        <v>0</v>
      </c>
      <c r="S10" s="96">
        <v>0</v>
      </c>
      <c r="T10" s="96">
        <v>0</v>
      </c>
      <c r="U10" s="96">
        <v>0</v>
      </c>
      <c r="V10" s="96">
        <v>0</v>
      </c>
      <c r="W10" s="96">
        <v>0</v>
      </c>
    </row>
  </sheetData>
  <hyperlinks>
    <hyperlink ref="J1" location="Summary!A1" display="Back to summary" xr:uid="{A043805A-03CB-43E3-AD5C-212860F0506D}"/>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C4672-5211-4A61-9414-E503839D0BD8}">
  <dimension ref="A1:J26"/>
  <sheetViews>
    <sheetView workbookViewId="0"/>
  </sheetViews>
  <sheetFormatPr defaultRowHeight="15" x14ac:dyDescent="0.25"/>
  <cols>
    <col min="3" max="3" width="15.140625" bestFit="1" customWidth="1"/>
    <col min="4" max="4" width="17.5703125" bestFit="1" customWidth="1"/>
    <col min="5" max="5" width="13.28515625" bestFit="1" customWidth="1"/>
  </cols>
  <sheetData>
    <row r="1" spans="1:10" x14ac:dyDescent="0.25">
      <c r="A1" t="s">
        <v>0</v>
      </c>
      <c r="B1" t="s">
        <v>769</v>
      </c>
      <c r="J1" s="140" t="s">
        <v>875</v>
      </c>
    </row>
    <row r="2" spans="1:10" x14ac:dyDescent="0.25">
      <c r="A2" t="s">
        <v>1</v>
      </c>
      <c r="B2" t="s">
        <v>762</v>
      </c>
    </row>
    <row r="3" spans="1:10" x14ac:dyDescent="0.25">
      <c r="A3" t="s">
        <v>7</v>
      </c>
      <c r="B3" t="s">
        <v>799</v>
      </c>
    </row>
    <row r="4" spans="1:10" x14ac:dyDescent="0.25">
      <c r="A4" t="s">
        <v>9</v>
      </c>
      <c r="B4" t="s">
        <v>762</v>
      </c>
    </row>
    <row r="7" spans="1:10" x14ac:dyDescent="0.25">
      <c r="B7" s="2" t="s">
        <v>385</v>
      </c>
      <c r="C7" s="2" t="s">
        <v>767</v>
      </c>
      <c r="D7" s="2" t="s">
        <v>765</v>
      </c>
      <c r="E7" s="2" t="s">
        <v>768</v>
      </c>
    </row>
    <row r="8" spans="1:10" x14ac:dyDescent="0.25">
      <c r="B8" s="2">
        <v>2015</v>
      </c>
      <c r="C8" s="2">
        <v>1.1000000000000001</v>
      </c>
      <c r="D8" s="2">
        <v>1.1000000000000001</v>
      </c>
      <c r="E8" s="2">
        <v>1.1000000000000001</v>
      </c>
    </row>
    <row r="9" spans="1:10" x14ac:dyDescent="0.25">
      <c r="B9" s="2">
        <v>2020</v>
      </c>
      <c r="C9" s="2">
        <v>1.2</v>
      </c>
      <c r="D9" s="2">
        <v>1.2</v>
      </c>
      <c r="E9" s="2">
        <v>1.2</v>
      </c>
    </row>
    <row r="10" spans="1:10" x14ac:dyDescent="0.25">
      <c r="B10" s="2">
        <v>2025</v>
      </c>
      <c r="C10" s="2">
        <v>1.4</v>
      </c>
      <c r="D10" s="2">
        <v>1.4</v>
      </c>
      <c r="E10" s="2">
        <v>1.4</v>
      </c>
    </row>
    <row r="11" spans="1:10" x14ac:dyDescent="0.25">
      <c r="B11" s="2">
        <v>2030</v>
      </c>
      <c r="C11" s="2">
        <v>1.5</v>
      </c>
      <c r="D11" s="2">
        <v>1.5</v>
      </c>
      <c r="E11" s="2">
        <v>1.4</v>
      </c>
    </row>
    <row r="12" spans="1:10" x14ac:dyDescent="0.25">
      <c r="B12" s="2">
        <v>2035</v>
      </c>
      <c r="C12" s="2">
        <v>1.6</v>
      </c>
      <c r="D12" s="2">
        <v>1.6</v>
      </c>
      <c r="E12" s="2">
        <v>1.5</v>
      </c>
    </row>
    <row r="13" spans="1:10" x14ac:dyDescent="0.25">
      <c r="B13" s="2">
        <v>2040</v>
      </c>
      <c r="C13" s="2">
        <v>1.7</v>
      </c>
      <c r="D13" s="2">
        <v>1.7</v>
      </c>
      <c r="E13" s="2">
        <v>1.5</v>
      </c>
    </row>
    <row r="14" spans="1:10" x14ac:dyDescent="0.25">
      <c r="B14" s="2">
        <v>2045</v>
      </c>
      <c r="C14" s="2">
        <v>1.9</v>
      </c>
      <c r="D14" s="2">
        <v>1.7</v>
      </c>
      <c r="E14" s="2">
        <v>1.5</v>
      </c>
    </row>
    <row r="15" spans="1:10" x14ac:dyDescent="0.25">
      <c r="B15" s="2">
        <v>2050</v>
      </c>
      <c r="C15" s="2">
        <v>2</v>
      </c>
      <c r="D15" s="2">
        <v>1.7</v>
      </c>
      <c r="E15" s="2">
        <v>1.5</v>
      </c>
    </row>
    <row r="16" spans="1:10" x14ac:dyDescent="0.25">
      <c r="B16" s="2">
        <v>2055</v>
      </c>
      <c r="C16" s="2">
        <v>2.1</v>
      </c>
      <c r="D16" s="2">
        <v>1.7</v>
      </c>
      <c r="E16" s="2">
        <v>1.5</v>
      </c>
    </row>
    <row r="17" spans="2:5" x14ac:dyDescent="0.25">
      <c r="B17" s="2">
        <v>2060</v>
      </c>
      <c r="C17" s="2">
        <v>2.2999999999999998</v>
      </c>
      <c r="D17" s="2">
        <v>1.7</v>
      </c>
      <c r="E17" s="2">
        <v>1.5</v>
      </c>
    </row>
    <row r="18" spans="2:5" x14ac:dyDescent="0.25">
      <c r="B18" s="2">
        <v>2065</v>
      </c>
      <c r="C18" s="2">
        <v>2.4</v>
      </c>
      <c r="D18" s="2">
        <v>1.6</v>
      </c>
      <c r="E18" s="2">
        <v>1.4</v>
      </c>
    </row>
    <row r="19" spans="2:5" x14ac:dyDescent="0.25">
      <c r="B19" s="2">
        <v>2070</v>
      </c>
      <c r="C19" s="2">
        <v>2.5</v>
      </c>
      <c r="D19" s="2">
        <v>1.6</v>
      </c>
      <c r="E19" s="2">
        <v>1.4</v>
      </c>
    </row>
    <row r="20" spans="2:5" x14ac:dyDescent="0.25">
      <c r="B20" s="2">
        <v>2075</v>
      </c>
      <c r="C20" s="2">
        <v>2.6</v>
      </c>
      <c r="D20" s="2">
        <v>1.6</v>
      </c>
      <c r="E20" s="2">
        <v>1.4</v>
      </c>
    </row>
    <row r="21" spans="2:5" x14ac:dyDescent="0.25">
      <c r="B21" s="2">
        <v>2080</v>
      </c>
      <c r="C21" s="2">
        <v>2.7</v>
      </c>
      <c r="D21" s="2">
        <v>1.6</v>
      </c>
      <c r="E21" s="2">
        <v>1.4</v>
      </c>
    </row>
    <row r="22" spans="2:5" x14ac:dyDescent="0.25">
      <c r="B22" s="2">
        <v>2085</v>
      </c>
      <c r="C22" s="2">
        <v>2.8</v>
      </c>
      <c r="D22" s="2">
        <v>1.6</v>
      </c>
      <c r="E22" s="2">
        <v>1.4</v>
      </c>
    </row>
    <row r="23" spans="2:5" x14ac:dyDescent="0.25">
      <c r="B23" s="2">
        <v>2090</v>
      </c>
      <c r="C23" s="2">
        <v>2.9</v>
      </c>
      <c r="D23" s="2">
        <v>1.6</v>
      </c>
      <c r="E23" s="2">
        <v>1.4</v>
      </c>
    </row>
    <row r="24" spans="2:5" x14ac:dyDescent="0.25">
      <c r="B24" s="2">
        <v>2095</v>
      </c>
      <c r="C24" s="2">
        <v>3.1</v>
      </c>
      <c r="D24" s="2">
        <v>1.6</v>
      </c>
      <c r="E24" s="2">
        <v>1.4</v>
      </c>
    </row>
    <row r="25" spans="2:5" x14ac:dyDescent="0.25">
      <c r="B25" s="2">
        <v>2100</v>
      </c>
      <c r="C25" s="2">
        <v>3.2</v>
      </c>
      <c r="D25" s="2">
        <v>1.6</v>
      </c>
      <c r="E25" s="2">
        <v>1.3</v>
      </c>
    </row>
    <row r="26" spans="2:5" x14ac:dyDescent="0.25">
      <c r="B26" s="2"/>
      <c r="C26" s="2"/>
      <c r="D26" s="2"/>
      <c r="E26" s="2"/>
    </row>
  </sheetData>
  <hyperlinks>
    <hyperlink ref="J1" location="Summary!A1" display="Back to summary" xr:uid="{AE097A50-5557-454D-B6D4-4C23694F8A41}"/>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32B57-0CAE-4EBA-A57E-1EDA0CE6B59E}">
  <dimension ref="A1:L11"/>
  <sheetViews>
    <sheetView topLeftCell="A9" workbookViewId="0">
      <selection activeCell="T15" sqref="T15"/>
    </sheetView>
  </sheetViews>
  <sheetFormatPr defaultRowHeight="15" x14ac:dyDescent="0.25"/>
  <cols>
    <col min="2" max="2" width="18.28515625" customWidth="1"/>
    <col min="3" max="3" width="14" bestFit="1" customWidth="1"/>
    <col min="4" max="12" width="8" customWidth="1"/>
  </cols>
  <sheetData>
    <row r="1" spans="1:12" x14ac:dyDescent="0.25">
      <c r="A1" t="s">
        <v>0</v>
      </c>
      <c r="B1" t="s">
        <v>770</v>
      </c>
    </row>
    <row r="2" spans="1:12" x14ac:dyDescent="0.25">
      <c r="A2" t="s">
        <v>1</v>
      </c>
      <c r="B2" t="s">
        <v>762</v>
      </c>
      <c r="J2" s="140" t="s">
        <v>875</v>
      </c>
    </row>
    <row r="3" spans="1:12" x14ac:dyDescent="0.25">
      <c r="A3" t="s">
        <v>7</v>
      </c>
      <c r="B3" t="s">
        <v>800</v>
      </c>
    </row>
    <row r="4" spans="1:12" x14ac:dyDescent="0.25">
      <c r="A4" t="s">
        <v>9</v>
      </c>
      <c r="B4" t="s">
        <v>762</v>
      </c>
    </row>
    <row r="7" spans="1:12" x14ac:dyDescent="0.25">
      <c r="B7" t="s">
        <v>763</v>
      </c>
      <c r="C7" t="s">
        <v>764</v>
      </c>
      <c r="D7">
        <v>2020</v>
      </c>
      <c r="E7">
        <v>2025</v>
      </c>
      <c r="F7">
        <v>2030</v>
      </c>
      <c r="G7">
        <v>2035</v>
      </c>
      <c r="H7">
        <v>2040</v>
      </c>
      <c r="I7">
        <v>2045</v>
      </c>
      <c r="J7">
        <v>2050</v>
      </c>
      <c r="K7">
        <v>2055</v>
      </c>
      <c r="L7">
        <v>2060</v>
      </c>
    </row>
    <row r="8" spans="1:12" x14ac:dyDescent="0.25">
      <c r="B8" t="s">
        <v>765</v>
      </c>
      <c r="C8" t="s">
        <v>771</v>
      </c>
      <c r="D8" s="14">
        <v>1.29833404037074</v>
      </c>
      <c r="E8" s="14">
        <v>0.64151284780746298</v>
      </c>
      <c r="F8" s="14">
        <v>0.30511775067896701</v>
      </c>
      <c r="G8" s="14">
        <v>774.51030710526595</v>
      </c>
      <c r="H8" s="14">
        <v>1159.8144404908001</v>
      </c>
      <c r="I8" s="14">
        <v>1432.7309327028299</v>
      </c>
      <c r="J8" s="14">
        <v>2006.4753273198701</v>
      </c>
      <c r="K8" s="14">
        <v>2600.13244798508</v>
      </c>
      <c r="L8" s="14">
        <v>2979.4176038870401</v>
      </c>
    </row>
    <row r="9" spans="1:12" x14ac:dyDescent="0.25">
      <c r="B9" t="s">
        <v>767</v>
      </c>
      <c r="C9" t="s">
        <v>771</v>
      </c>
      <c r="D9" s="14">
        <v>1.29833404037074</v>
      </c>
      <c r="E9" s="14">
        <v>0.64151284780746298</v>
      </c>
      <c r="F9" s="14">
        <v>0.30511775067896701</v>
      </c>
      <c r="G9" s="14">
        <v>1.3378202131199599</v>
      </c>
      <c r="H9" s="14">
        <v>2.4464579544091101</v>
      </c>
      <c r="I9" s="14">
        <v>3.5454372265941898</v>
      </c>
      <c r="J9" s="14">
        <v>4.6450197601421301</v>
      </c>
      <c r="K9" s="14">
        <v>5.7461071253783702</v>
      </c>
      <c r="L9" s="14">
        <v>6.8394043281882704</v>
      </c>
    </row>
    <row r="10" spans="1:12" x14ac:dyDescent="0.25">
      <c r="B10" t="s">
        <v>768</v>
      </c>
      <c r="C10" t="s">
        <v>771</v>
      </c>
      <c r="D10" s="14">
        <v>1.29833404037074</v>
      </c>
      <c r="E10" s="14">
        <v>258.79531481699598</v>
      </c>
      <c r="F10" s="14">
        <v>347.182986875616</v>
      </c>
      <c r="G10" s="14">
        <v>421.56556239318701</v>
      </c>
      <c r="H10" s="14">
        <v>537.22174021876799</v>
      </c>
      <c r="I10" s="14">
        <v>685.96237392006697</v>
      </c>
      <c r="J10" s="14">
        <v>822.42950643549602</v>
      </c>
      <c r="K10" s="14">
        <v>1268.2791510427501</v>
      </c>
      <c r="L10" s="14">
        <v>1484.6107158203899</v>
      </c>
    </row>
    <row r="11" spans="1:12" x14ac:dyDescent="0.25">
      <c r="D11" s="96">
        <v>0</v>
      </c>
      <c r="E11" s="96">
        <v>0</v>
      </c>
      <c r="F11" s="96">
        <v>0</v>
      </c>
      <c r="G11" s="96">
        <v>0</v>
      </c>
      <c r="H11" s="96">
        <v>0</v>
      </c>
      <c r="I11" s="96">
        <v>0</v>
      </c>
      <c r="J11" s="96">
        <v>0</v>
      </c>
      <c r="K11" s="96">
        <v>0</v>
      </c>
      <c r="L11" s="96">
        <v>0</v>
      </c>
    </row>
  </sheetData>
  <hyperlinks>
    <hyperlink ref="J2" location="Summary!A1" display="Back to summary" xr:uid="{DC30FFC1-C5D9-43F7-9441-6E71FE7FAE90}"/>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7E0CB9-FB99-457D-B286-BB3CE23817F5}">
  <dimension ref="A1:J35"/>
  <sheetViews>
    <sheetView workbookViewId="0">
      <selection activeCell="T18" sqref="T18"/>
    </sheetView>
  </sheetViews>
  <sheetFormatPr defaultRowHeight="15" x14ac:dyDescent="0.25"/>
  <cols>
    <col min="2" max="2" width="11.42578125" customWidth="1"/>
    <col min="3" max="3" width="17.42578125" bestFit="1" customWidth="1"/>
  </cols>
  <sheetData>
    <row r="1" spans="1:10" x14ac:dyDescent="0.25">
      <c r="A1" t="s">
        <v>0</v>
      </c>
      <c r="B1" t="s">
        <v>772</v>
      </c>
      <c r="J1" s="140" t="s">
        <v>875</v>
      </c>
    </row>
    <row r="2" spans="1:10" x14ac:dyDescent="0.25">
      <c r="A2" t="s">
        <v>1</v>
      </c>
      <c r="B2" t="s">
        <v>773</v>
      </c>
    </row>
    <row r="3" spans="1:10" x14ac:dyDescent="0.25">
      <c r="A3" t="s">
        <v>7</v>
      </c>
      <c r="B3" t="s">
        <v>801</v>
      </c>
    </row>
    <row r="4" spans="1:10" x14ac:dyDescent="0.25">
      <c r="A4" t="s">
        <v>9</v>
      </c>
      <c r="B4" t="s">
        <v>773</v>
      </c>
    </row>
    <row r="6" spans="1:10" x14ac:dyDescent="0.25">
      <c r="B6" s="2" t="s">
        <v>385</v>
      </c>
      <c r="C6" t="s">
        <v>774</v>
      </c>
      <c r="D6" t="s">
        <v>768</v>
      </c>
    </row>
    <row r="7" spans="1:10" x14ac:dyDescent="0.25">
      <c r="B7" s="2">
        <v>2022</v>
      </c>
      <c r="C7" s="128">
        <v>2.2430658340454102E-2</v>
      </c>
      <c r="D7" s="128">
        <v>1.4693717360496414</v>
      </c>
      <c r="E7" s="96">
        <v>0</v>
      </c>
    </row>
    <row r="8" spans="1:10" x14ac:dyDescent="0.25">
      <c r="B8" s="2">
        <v>2023</v>
      </c>
      <c r="C8" s="128">
        <v>-1.2963235378265381E-2</v>
      </c>
      <c r="D8" s="128">
        <v>1.5634623169898951</v>
      </c>
      <c r="E8" s="96">
        <v>0</v>
      </c>
    </row>
    <row r="9" spans="1:10" x14ac:dyDescent="0.25">
      <c r="B9" s="2">
        <v>2024</v>
      </c>
      <c r="C9" s="128">
        <v>-3.8352072238922119E-2</v>
      </c>
      <c r="D9" s="128">
        <v>1.6446216702461172</v>
      </c>
      <c r="E9" s="96">
        <v>0</v>
      </c>
    </row>
    <row r="10" spans="1:10" x14ac:dyDescent="0.25">
      <c r="B10" s="2">
        <v>2025</v>
      </c>
      <c r="C10" s="128">
        <v>-5.5469512939453125E-2</v>
      </c>
      <c r="D10" s="128">
        <v>1.7278793454170192</v>
      </c>
      <c r="E10" s="96">
        <v>0</v>
      </c>
    </row>
    <row r="11" spans="1:10" x14ac:dyDescent="0.25">
      <c r="B11" s="2">
        <v>2026</v>
      </c>
      <c r="C11" s="128">
        <v>-7.6084315776824951E-2</v>
      </c>
      <c r="D11" s="128">
        <v>1.2479961514472926</v>
      </c>
      <c r="E11" s="96">
        <v>0</v>
      </c>
    </row>
    <row r="12" spans="1:10" x14ac:dyDescent="0.25">
      <c r="B12" s="2">
        <v>2027</v>
      </c>
      <c r="C12" s="128">
        <v>-9.0880811214447021E-2</v>
      </c>
      <c r="D12" s="128">
        <v>0.84856557846069247</v>
      </c>
      <c r="E12" s="96">
        <v>0</v>
      </c>
    </row>
    <row r="13" spans="1:10" x14ac:dyDescent="0.25">
      <c r="B13" s="2">
        <v>2028</v>
      </c>
      <c r="C13" s="128">
        <v>-9.8227232694624966E-2</v>
      </c>
      <c r="D13" s="128">
        <v>0.84889551997184842</v>
      </c>
      <c r="E13" s="96">
        <v>0</v>
      </c>
    </row>
    <row r="14" spans="1:10" x14ac:dyDescent="0.25">
      <c r="B14" s="2">
        <v>2029</v>
      </c>
      <c r="C14" s="128">
        <v>-0.10332110524177551</v>
      </c>
      <c r="D14" s="128">
        <v>0.85813301801681519</v>
      </c>
      <c r="E14" s="96">
        <v>0</v>
      </c>
    </row>
    <row r="15" spans="1:10" x14ac:dyDescent="0.25">
      <c r="B15" s="2">
        <v>2030</v>
      </c>
      <c r="C15" s="128">
        <v>-0.20835343003272921</v>
      </c>
      <c r="D15" s="128">
        <v>0.86444300413131714</v>
      </c>
      <c r="E15" s="96">
        <v>0</v>
      </c>
    </row>
    <row r="16" spans="1:10" x14ac:dyDescent="0.25">
      <c r="B16" s="2">
        <v>2031</v>
      </c>
      <c r="C16" s="128">
        <v>-0.34393604099750341</v>
      </c>
      <c r="D16" s="128">
        <v>0.78515926003456116</v>
      </c>
      <c r="E16" s="96">
        <v>0</v>
      </c>
    </row>
    <row r="17" spans="2:5" x14ac:dyDescent="0.25">
      <c r="B17" s="2">
        <v>2032</v>
      </c>
      <c r="C17" s="128">
        <v>0.49015232920646579</v>
      </c>
      <c r="D17" s="128">
        <v>0.66741681098937899</v>
      </c>
      <c r="E17" s="96">
        <v>0</v>
      </c>
    </row>
    <row r="18" spans="2:5" x14ac:dyDescent="0.25">
      <c r="B18" s="2">
        <v>2033</v>
      </c>
      <c r="C18" s="128">
        <v>0.61690661311149553</v>
      </c>
      <c r="D18" s="128">
        <v>0.59743738174438521</v>
      </c>
      <c r="E18" s="96">
        <v>0</v>
      </c>
    </row>
    <row r="19" spans="2:5" x14ac:dyDescent="0.25">
      <c r="B19" s="2">
        <v>2034</v>
      </c>
      <c r="C19" s="128">
        <v>0.64518311619758606</v>
      </c>
      <c r="D19" s="128">
        <v>0.53380838036537082</v>
      </c>
      <c r="E19" s="96">
        <v>0</v>
      </c>
    </row>
    <row r="20" spans="2:5" x14ac:dyDescent="0.25">
      <c r="B20" s="2">
        <v>2035</v>
      </c>
      <c r="C20" s="128">
        <v>0.73916327953338534</v>
      </c>
      <c r="D20" s="128">
        <v>0.469390869140625</v>
      </c>
      <c r="E20" s="96">
        <v>0</v>
      </c>
    </row>
    <row r="21" spans="2:5" x14ac:dyDescent="0.25">
      <c r="B21" s="2">
        <v>2036</v>
      </c>
      <c r="C21" s="128">
        <v>0.30660238862037748</v>
      </c>
      <c r="D21" s="128">
        <v>0.2781575322151193</v>
      </c>
      <c r="E21" s="96">
        <v>0</v>
      </c>
    </row>
    <row r="22" spans="2:5" x14ac:dyDescent="0.25">
      <c r="B22" s="2">
        <v>2037</v>
      </c>
      <c r="C22" s="128">
        <v>-6.816038489341647E-2</v>
      </c>
      <c r="D22" s="128">
        <v>3.4287184476852417E-2</v>
      </c>
      <c r="E22" s="96">
        <v>0</v>
      </c>
    </row>
    <row r="23" spans="2:5" x14ac:dyDescent="0.25">
      <c r="B23" s="2">
        <v>2038</v>
      </c>
      <c r="C23" s="128">
        <v>-0.15158167481422424</v>
      </c>
      <c r="D23" s="128">
        <v>-0.1785542368888855</v>
      </c>
      <c r="E23" s="96">
        <v>0</v>
      </c>
    </row>
    <row r="24" spans="2:5" x14ac:dyDescent="0.25">
      <c r="B24" s="2">
        <v>2039</v>
      </c>
      <c r="C24" s="128">
        <v>-0.36665427684783802</v>
      </c>
      <c r="D24" s="128">
        <v>-0.42734003067016468</v>
      </c>
      <c r="E24" s="96">
        <v>0</v>
      </c>
    </row>
    <row r="25" spans="2:5" x14ac:dyDescent="0.25">
      <c r="B25" s="2">
        <v>2040</v>
      </c>
      <c r="C25" s="128">
        <v>-0.69049568474292577</v>
      </c>
      <c r="D25" s="128">
        <v>-0.72639337182044894</v>
      </c>
      <c r="E25" s="96">
        <v>0</v>
      </c>
    </row>
    <row r="26" spans="2:5" x14ac:dyDescent="0.25">
      <c r="B26" s="2">
        <v>2041</v>
      </c>
      <c r="C26" s="128">
        <v>-0.35485503077506886</v>
      </c>
      <c r="D26" s="128">
        <v>-0.11978143453597934</v>
      </c>
      <c r="E26" s="96">
        <v>0</v>
      </c>
    </row>
    <row r="27" spans="2:5" x14ac:dyDescent="0.25">
      <c r="B27" s="2">
        <v>2042</v>
      </c>
      <c r="C27" s="128">
        <v>-1.3522237539290938E-2</v>
      </c>
      <c r="D27" s="128">
        <v>0.45499125123023987</v>
      </c>
      <c r="E27" s="96">
        <v>0</v>
      </c>
    </row>
    <row r="28" spans="2:5" x14ac:dyDescent="0.25">
      <c r="B28" s="2">
        <v>2043</v>
      </c>
      <c r="C28" s="128">
        <v>-0.14830034971237094</v>
      </c>
      <c r="D28" s="128">
        <v>0.32914873957633972</v>
      </c>
      <c r="E28" s="96">
        <v>0</v>
      </c>
    </row>
    <row r="29" spans="2:5" x14ac:dyDescent="0.25">
      <c r="B29" s="2">
        <v>2044</v>
      </c>
      <c r="C29" s="128">
        <v>-0.27340805530548051</v>
      </c>
      <c r="D29" s="128">
        <v>0.16928949952125505</v>
      </c>
      <c r="E29" s="96">
        <v>0</v>
      </c>
    </row>
    <row r="30" spans="2:5" x14ac:dyDescent="0.25">
      <c r="B30" s="2">
        <v>2045</v>
      </c>
      <c r="C30" s="128">
        <v>-0.39784866571426303</v>
      </c>
      <c r="D30" s="128">
        <v>1.0186135768889937E-2</v>
      </c>
      <c r="E30" s="96">
        <v>0</v>
      </c>
    </row>
    <row r="31" spans="2:5" x14ac:dyDescent="0.25">
      <c r="B31" s="2">
        <v>2046</v>
      </c>
      <c r="C31" s="128">
        <v>-0.11221426725387573</v>
      </c>
      <c r="D31" s="128">
        <v>5.7440996170039504E-3</v>
      </c>
      <c r="E31" s="96">
        <v>0</v>
      </c>
    </row>
    <row r="32" spans="2:5" x14ac:dyDescent="0.25">
      <c r="B32" s="2">
        <v>2047</v>
      </c>
      <c r="C32" s="128">
        <v>0.11216652393341109</v>
      </c>
      <c r="D32" s="128">
        <v>-1.8852084875105923E-2</v>
      </c>
      <c r="E32" s="96">
        <v>0</v>
      </c>
    </row>
    <row r="33" spans="2:5" x14ac:dyDescent="0.25">
      <c r="B33" s="2">
        <v>2048</v>
      </c>
      <c r="C33" s="128">
        <v>3.6665737628935879E-2</v>
      </c>
      <c r="D33" s="128">
        <v>-0.15959921479225159</v>
      </c>
      <c r="E33" s="96">
        <v>0</v>
      </c>
    </row>
    <row r="34" spans="2:5" x14ac:dyDescent="0.25">
      <c r="B34" s="2">
        <v>2049</v>
      </c>
      <c r="C34" s="128">
        <v>-2.6484966278076172E-2</v>
      </c>
      <c r="D34" s="128">
        <v>-0.30712556838989213</v>
      </c>
      <c r="E34" s="96">
        <v>0</v>
      </c>
    </row>
    <row r="35" spans="2:5" x14ac:dyDescent="0.25">
      <c r="B35" s="2">
        <v>2050</v>
      </c>
      <c r="C35" s="128">
        <v>-7.7068507671356201E-2</v>
      </c>
      <c r="D35" s="128">
        <v>-0.46119096875190602</v>
      </c>
      <c r="E35" s="96">
        <v>0</v>
      </c>
    </row>
  </sheetData>
  <hyperlinks>
    <hyperlink ref="J1" location="Summary!A1" display="Back to summary" xr:uid="{7F9DF50B-54FF-4622-B7EC-B6A27E585DA5}"/>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1DFCC-BD7D-432F-AC42-8A02169AECC4}">
  <dimension ref="A1:J36"/>
  <sheetViews>
    <sheetView workbookViewId="0">
      <selection activeCell="V33" sqref="V33"/>
    </sheetView>
  </sheetViews>
  <sheetFormatPr defaultRowHeight="15" x14ac:dyDescent="0.25"/>
  <cols>
    <col min="3" max="3" width="18.140625" customWidth="1"/>
    <col min="4" max="4" width="13.28515625" bestFit="1" customWidth="1"/>
  </cols>
  <sheetData>
    <row r="1" spans="1:10" x14ac:dyDescent="0.25">
      <c r="A1" t="s">
        <v>0</v>
      </c>
      <c r="B1" t="s">
        <v>775</v>
      </c>
      <c r="J1" s="140" t="s">
        <v>875</v>
      </c>
    </row>
    <row r="2" spans="1:10" x14ac:dyDescent="0.25">
      <c r="A2" t="s">
        <v>1</v>
      </c>
      <c r="B2" t="s">
        <v>773</v>
      </c>
    </row>
    <row r="3" spans="1:10" x14ac:dyDescent="0.25">
      <c r="A3" t="s">
        <v>7</v>
      </c>
      <c r="B3" t="s">
        <v>802</v>
      </c>
    </row>
    <row r="4" spans="1:10" x14ac:dyDescent="0.25">
      <c r="A4" t="s">
        <v>9</v>
      </c>
      <c r="B4" t="s">
        <v>773</v>
      </c>
    </row>
    <row r="6" spans="1:10" x14ac:dyDescent="0.25">
      <c r="B6" s="2" t="s">
        <v>385</v>
      </c>
      <c r="C6" s="2" t="s">
        <v>774</v>
      </c>
      <c r="D6" s="2" t="s">
        <v>768</v>
      </c>
    </row>
    <row r="7" spans="1:10" x14ac:dyDescent="0.25">
      <c r="B7" s="2">
        <v>2022</v>
      </c>
      <c r="C7" s="128">
        <v>0.33451434969902039</v>
      </c>
      <c r="D7" s="128">
        <v>0.6406252384185791</v>
      </c>
      <c r="E7" s="96">
        <v>0</v>
      </c>
    </row>
    <row r="8" spans="1:10" x14ac:dyDescent="0.25">
      <c r="B8" s="2">
        <v>2023</v>
      </c>
      <c r="C8" s="128">
        <v>0.40227484703063965</v>
      </c>
      <c r="D8" s="128">
        <v>0.7842462956905365</v>
      </c>
      <c r="E8" s="96">
        <v>0</v>
      </c>
    </row>
    <row r="9" spans="1:10" x14ac:dyDescent="0.25">
      <c r="B9" s="2">
        <v>2024</v>
      </c>
      <c r="C9" s="128">
        <v>0.39633634686469943</v>
      </c>
      <c r="D9" s="128">
        <v>0.83564686775207431</v>
      </c>
      <c r="E9" s="96">
        <v>0</v>
      </c>
    </row>
    <row r="10" spans="1:10" x14ac:dyDescent="0.25">
      <c r="B10" s="2">
        <v>2025</v>
      </c>
      <c r="C10" s="128">
        <v>0.36923256516456515</v>
      </c>
      <c r="D10" s="128">
        <v>0.84394642710685641</v>
      </c>
      <c r="E10" s="96">
        <v>0</v>
      </c>
    </row>
    <row r="11" spans="1:10" x14ac:dyDescent="0.25">
      <c r="B11" s="2">
        <v>2026</v>
      </c>
      <c r="C11" s="128">
        <v>0.32775396108627231</v>
      </c>
      <c r="D11" s="128">
        <v>0.82542499899864108</v>
      </c>
      <c r="E11" s="96">
        <v>0</v>
      </c>
    </row>
    <row r="12" spans="1:10" x14ac:dyDescent="0.25">
      <c r="B12" s="2">
        <v>2027</v>
      </c>
      <c r="C12" s="128">
        <v>0.28847336769103915</v>
      </c>
      <c r="D12" s="128">
        <v>0.81613489985465826</v>
      </c>
      <c r="E12" s="96">
        <v>0</v>
      </c>
    </row>
    <row r="13" spans="1:10" x14ac:dyDescent="0.25">
      <c r="B13" s="2">
        <v>2028</v>
      </c>
      <c r="C13" s="128">
        <v>0.26007062196731479</v>
      </c>
      <c r="D13" s="128">
        <v>0.81216016411781222</v>
      </c>
      <c r="E13" s="96">
        <v>0</v>
      </c>
    </row>
    <row r="14" spans="1:10" x14ac:dyDescent="0.25">
      <c r="B14" s="2">
        <v>2029</v>
      </c>
      <c r="C14" s="128">
        <v>0.23748809099197299</v>
      </c>
      <c r="D14" s="128">
        <v>0.79595178365707309</v>
      </c>
      <c r="E14" s="96">
        <v>0</v>
      </c>
    </row>
    <row r="15" spans="1:10" x14ac:dyDescent="0.25">
      <c r="B15" s="2">
        <v>2030</v>
      </c>
      <c r="C15" s="128">
        <v>6.2922805547714233E-2</v>
      </c>
      <c r="D15" s="128">
        <v>0.74428281188010992</v>
      </c>
      <c r="E15" s="96">
        <v>0</v>
      </c>
    </row>
    <row r="16" spans="1:10" x14ac:dyDescent="0.25">
      <c r="B16" s="2">
        <v>2031</v>
      </c>
      <c r="C16" s="128">
        <v>0.55628710985183716</v>
      </c>
      <c r="D16" s="128">
        <v>0.65060293674468905</v>
      </c>
      <c r="E16" s="96">
        <v>0</v>
      </c>
    </row>
    <row r="17" spans="2:5" x14ac:dyDescent="0.25">
      <c r="B17" s="2">
        <v>2032</v>
      </c>
      <c r="C17" s="128">
        <v>0.78240996599197299</v>
      </c>
      <c r="D17" s="128">
        <v>0.56509190797805697</v>
      </c>
      <c r="E17" s="96">
        <v>0</v>
      </c>
    </row>
    <row r="18" spans="2:5" x14ac:dyDescent="0.25">
      <c r="B18" s="2">
        <v>2033</v>
      </c>
      <c r="C18" s="128">
        <v>1.4309643507003713</v>
      </c>
      <c r="D18" s="128">
        <v>0.49163931608199984</v>
      </c>
      <c r="E18" s="96">
        <v>0</v>
      </c>
    </row>
    <row r="19" spans="2:5" x14ac:dyDescent="0.25">
      <c r="B19" s="2">
        <v>2034</v>
      </c>
      <c r="C19" s="128">
        <v>1.607925713062281</v>
      </c>
      <c r="D19" s="128">
        <v>0.42207533121109009</v>
      </c>
      <c r="E19" s="96">
        <v>0</v>
      </c>
    </row>
    <row r="20" spans="2:5" x14ac:dyDescent="0.25">
      <c r="B20" s="2">
        <v>2035</v>
      </c>
      <c r="C20" s="128">
        <v>1.4590272307395864</v>
      </c>
      <c r="D20" s="128">
        <v>0.34404498338699252</v>
      </c>
      <c r="E20" s="96">
        <v>0</v>
      </c>
    </row>
    <row r="21" spans="2:5" x14ac:dyDescent="0.25">
      <c r="B21" s="2">
        <v>2036</v>
      </c>
      <c r="C21" s="128">
        <v>1.3213461637496895</v>
      </c>
      <c r="D21" s="128">
        <v>0.25581789016723544</v>
      </c>
      <c r="E21" s="96">
        <v>0</v>
      </c>
    </row>
    <row r="22" spans="2:5" x14ac:dyDescent="0.25">
      <c r="B22" s="2">
        <v>2037</v>
      </c>
      <c r="C22" s="128">
        <v>1.2799412608146579</v>
      </c>
      <c r="D22" s="128">
        <v>0.17524772882461459</v>
      </c>
      <c r="E22" s="96">
        <v>0</v>
      </c>
    </row>
    <row r="23" spans="2:5" x14ac:dyDescent="0.25">
      <c r="B23" s="2">
        <v>2038</v>
      </c>
      <c r="C23" s="128">
        <v>1.2437266111373848</v>
      </c>
      <c r="D23" s="128">
        <v>0.1033916473388663</v>
      </c>
      <c r="E23" s="96">
        <v>0</v>
      </c>
    </row>
    <row r="24" spans="2:5" x14ac:dyDescent="0.25">
      <c r="B24" s="2">
        <v>2039</v>
      </c>
      <c r="C24" s="128">
        <v>1.1831094622611937</v>
      </c>
      <c r="D24" s="128">
        <v>4.9368977546691006E-2</v>
      </c>
      <c r="E24" s="96">
        <v>0</v>
      </c>
    </row>
    <row r="25" spans="2:5" x14ac:dyDescent="0.25">
      <c r="B25" s="2">
        <v>2040</v>
      </c>
      <c r="C25" s="128">
        <v>1.131584823131556</v>
      </c>
      <c r="D25" s="128">
        <v>2.5299549102783203E-2</v>
      </c>
      <c r="E25" s="96">
        <v>0</v>
      </c>
    </row>
    <row r="26" spans="2:5" x14ac:dyDescent="0.25">
      <c r="B26" s="2">
        <v>2041</v>
      </c>
      <c r="C26" s="128">
        <v>1.1141597628593383</v>
      </c>
      <c r="D26" s="128">
        <v>2.5067448616026944E-2</v>
      </c>
      <c r="E26" s="96">
        <v>0</v>
      </c>
    </row>
    <row r="27" spans="2:5" x14ac:dyDescent="0.25">
      <c r="B27" s="2">
        <v>2042</v>
      </c>
      <c r="C27" s="128">
        <v>1.0946737527847228</v>
      </c>
      <c r="D27" s="128">
        <v>3.8265585899353027E-3</v>
      </c>
      <c r="E27" s="96">
        <v>0</v>
      </c>
    </row>
    <row r="28" spans="2:5" x14ac:dyDescent="0.25">
      <c r="B28" s="2">
        <v>2043</v>
      </c>
      <c r="C28" s="128">
        <v>1.0637813806533813</v>
      </c>
      <c r="D28" s="128">
        <v>-3.4159600734710693E-2</v>
      </c>
      <c r="E28" s="96">
        <v>0</v>
      </c>
    </row>
    <row r="29" spans="2:5" x14ac:dyDescent="0.25">
      <c r="B29" s="2">
        <v>2044</v>
      </c>
      <c r="C29" s="128">
        <v>1.0152841210365207</v>
      </c>
      <c r="D29" s="128">
        <v>-8.7572336196900302E-2</v>
      </c>
      <c r="E29" s="96">
        <v>0</v>
      </c>
    </row>
    <row r="30" spans="2:5" x14ac:dyDescent="0.25">
      <c r="B30" s="2">
        <v>2045</v>
      </c>
      <c r="C30" s="128">
        <v>0.96566128730773748</v>
      </c>
      <c r="D30" s="128">
        <v>-0.1449143886566171</v>
      </c>
      <c r="E30" s="96">
        <v>0</v>
      </c>
    </row>
    <row r="31" spans="2:5" x14ac:dyDescent="0.25">
      <c r="B31" s="2">
        <v>2046</v>
      </c>
      <c r="C31" s="128">
        <v>0.92204940319060569</v>
      </c>
      <c r="D31" s="128">
        <v>-0.20241248607635498</v>
      </c>
      <c r="E31" s="96">
        <v>0</v>
      </c>
    </row>
    <row r="32" spans="2:5" x14ac:dyDescent="0.25">
      <c r="B32" s="2">
        <v>2047</v>
      </c>
      <c r="C32" s="128">
        <v>0.8578912019729561</v>
      </c>
      <c r="D32" s="128">
        <v>-0.27161639928817749</v>
      </c>
      <c r="E32" s="96">
        <v>0</v>
      </c>
    </row>
    <row r="33" spans="2:5" x14ac:dyDescent="0.25">
      <c r="B33" s="2">
        <v>2048</v>
      </c>
      <c r="C33" s="128">
        <v>0.7861734628677377</v>
      </c>
      <c r="D33" s="128">
        <v>-0.34642720222473056</v>
      </c>
      <c r="E33" s="96">
        <v>0</v>
      </c>
    </row>
    <row r="34" spans="2:5" x14ac:dyDescent="0.25">
      <c r="B34" s="2">
        <v>2049</v>
      </c>
      <c r="C34" s="128">
        <v>0.71020847558974864</v>
      </c>
      <c r="D34" s="128">
        <v>-0.42402976751327515</v>
      </c>
      <c r="E34" s="96">
        <v>0</v>
      </c>
    </row>
    <row r="35" spans="2:5" x14ac:dyDescent="0.25">
      <c r="B35" s="2">
        <v>2050</v>
      </c>
      <c r="C35" s="128">
        <v>0.61977863311766779</v>
      </c>
      <c r="D35" s="128">
        <v>-0.51476317644119174</v>
      </c>
      <c r="E35" s="96">
        <v>0</v>
      </c>
    </row>
    <row r="36" spans="2:5" x14ac:dyDescent="0.25">
      <c r="B36" s="2"/>
      <c r="C36" s="147"/>
      <c r="D36" s="147"/>
    </row>
  </sheetData>
  <hyperlinks>
    <hyperlink ref="J1" location="Summary!A1" display="Back to summary" xr:uid="{B585E080-F54F-43CB-A59A-6E457065401A}"/>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94E78-C50B-46AC-A942-CC5C0B7B28AA}">
  <dimension ref="A1:J30"/>
  <sheetViews>
    <sheetView workbookViewId="0">
      <selection activeCell="T21" sqref="T21"/>
    </sheetView>
  </sheetViews>
  <sheetFormatPr defaultRowHeight="15" x14ac:dyDescent="0.25"/>
  <cols>
    <col min="3" max="3" width="10.140625" bestFit="1" customWidth="1"/>
    <col min="4" max="4" width="6" bestFit="1" customWidth="1"/>
    <col min="5" max="5" width="13.42578125" bestFit="1" customWidth="1"/>
    <col min="6" max="6" width="20.7109375" bestFit="1" customWidth="1"/>
    <col min="7" max="7" width="6" bestFit="1" customWidth="1"/>
  </cols>
  <sheetData>
    <row r="1" spans="1:10" x14ac:dyDescent="0.25">
      <c r="A1" t="s">
        <v>0</v>
      </c>
      <c r="B1" t="s">
        <v>388</v>
      </c>
      <c r="J1" s="140" t="s">
        <v>875</v>
      </c>
    </row>
    <row r="2" spans="1:10" x14ac:dyDescent="0.25">
      <c r="A2" t="s">
        <v>1</v>
      </c>
      <c r="B2" t="s">
        <v>389</v>
      </c>
    </row>
    <row r="3" spans="1:10" x14ac:dyDescent="0.25">
      <c r="A3" t="s">
        <v>7</v>
      </c>
      <c r="B3" t="s">
        <v>464</v>
      </c>
    </row>
    <row r="4" spans="1:10" x14ac:dyDescent="0.25">
      <c r="A4" t="s">
        <v>9</v>
      </c>
      <c r="B4" t="s">
        <v>389</v>
      </c>
    </row>
    <row r="6" spans="1:10" x14ac:dyDescent="0.25">
      <c r="C6" s="60" t="s">
        <v>929</v>
      </c>
      <c r="D6" s="60" t="s">
        <v>930</v>
      </c>
      <c r="E6" s="60" t="s">
        <v>931</v>
      </c>
      <c r="F6" s="60" t="s">
        <v>932</v>
      </c>
      <c r="G6" s="60" t="s">
        <v>933</v>
      </c>
    </row>
    <row r="7" spans="1:10" x14ac:dyDescent="0.25">
      <c r="B7" s="60" t="s">
        <v>390</v>
      </c>
      <c r="C7" s="60" t="s">
        <v>391</v>
      </c>
      <c r="D7" s="60" t="s">
        <v>386</v>
      </c>
      <c r="E7" s="60" t="s">
        <v>392</v>
      </c>
      <c r="F7" s="60" t="s">
        <v>393</v>
      </c>
      <c r="G7" s="60" t="s">
        <v>394</v>
      </c>
    </row>
    <row r="8" spans="1:10" x14ac:dyDescent="0.25">
      <c r="B8" s="60">
        <v>2000</v>
      </c>
      <c r="C8" s="60">
        <v>12.61</v>
      </c>
      <c r="D8" s="60">
        <v>30.45</v>
      </c>
      <c r="E8" s="60">
        <v>0.81</v>
      </c>
      <c r="F8" s="60">
        <v>46.04</v>
      </c>
      <c r="G8" s="60">
        <v>10.07</v>
      </c>
    </row>
    <row r="9" spans="1:10" x14ac:dyDescent="0.25">
      <c r="B9" s="60">
        <v>2001</v>
      </c>
      <c r="C9" s="60">
        <v>13.1</v>
      </c>
      <c r="D9" s="60">
        <v>29.32</v>
      </c>
      <c r="E9" s="60">
        <v>0.96</v>
      </c>
      <c r="F9" s="60">
        <v>46.68</v>
      </c>
      <c r="G9" s="60">
        <v>9.94</v>
      </c>
    </row>
    <row r="10" spans="1:10" x14ac:dyDescent="0.25">
      <c r="B10" s="60">
        <v>2002</v>
      </c>
      <c r="C10" s="60">
        <v>13.7</v>
      </c>
      <c r="D10" s="60">
        <v>29.91</v>
      </c>
      <c r="E10" s="60">
        <v>1.3</v>
      </c>
      <c r="F10" s="60">
        <v>44.63</v>
      </c>
      <c r="G10" s="60">
        <v>10.46</v>
      </c>
    </row>
    <row r="11" spans="1:10" x14ac:dyDescent="0.25">
      <c r="B11" s="60">
        <v>2003</v>
      </c>
      <c r="C11" s="60">
        <v>15.01</v>
      </c>
      <c r="D11" s="60">
        <v>30.3</v>
      </c>
      <c r="E11" s="60">
        <v>1.56</v>
      </c>
      <c r="F11" s="60">
        <v>43.24</v>
      </c>
      <c r="G11" s="60">
        <v>9.8800000000000008</v>
      </c>
    </row>
    <row r="12" spans="1:10" x14ac:dyDescent="0.25">
      <c r="B12" s="60">
        <v>2004</v>
      </c>
      <c r="C12" s="60">
        <v>16.05</v>
      </c>
      <c r="D12" s="60">
        <v>29.12</v>
      </c>
      <c r="E12" s="60">
        <v>2.02</v>
      </c>
      <c r="F12" s="60">
        <v>43.62</v>
      </c>
      <c r="G12" s="60">
        <v>9.18</v>
      </c>
    </row>
    <row r="13" spans="1:10" x14ac:dyDescent="0.25">
      <c r="B13" s="60">
        <v>2005</v>
      </c>
      <c r="C13" s="60">
        <v>17.86</v>
      </c>
      <c r="D13" s="60">
        <v>28.06</v>
      </c>
      <c r="E13" s="60">
        <v>2.41</v>
      </c>
      <c r="F13" s="60">
        <v>42.43</v>
      </c>
      <c r="G13" s="60">
        <v>9.25</v>
      </c>
    </row>
    <row r="14" spans="1:10" x14ac:dyDescent="0.25">
      <c r="B14" s="60">
        <v>2006</v>
      </c>
      <c r="C14" s="60">
        <v>18.48</v>
      </c>
      <c r="D14" s="60">
        <v>27.82</v>
      </c>
      <c r="E14" s="60">
        <v>2.76</v>
      </c>
      <c r="F14" s="60">
        <v>41.72</v>
      </c>
      <c r="G14" s="60">
        <v>9.2100000000000009</v>
      </c>
    </row>
    <row r="15" spans="1:10" x14ac:dyDescent="0.25">
      <c r="B15" s="60">
        <v>2007</v>
      </c>
      <c r="C15" s="60">
        <v>19.47</v>
      </c>
      <c r="D15" s="60">
        <v>28.08</v>
      </c>
      <c r="E15" s="60">
        <v>3.52</v>
      </c>
      <c r="F15" s="60">
        <v>39.979999999999997</v>
      </c>
      <c r="G15" s="60">
        <v>8.9700000000000006</v>
      </c>
    </row>
    <row r="16" spans="1:10" x14ac:dyDescent="0.25">
      <c r="B16" s="60">
        <v>2008</v>
      </c>
      <c r="C16" s="60">
        <v>20.71</v>
      </c>
      <c r="D16" s="60">
        <v>25.53</v>
      </c>
      <c r="E16" s="60">
        <v>4.07</v>
      </c>
      <c r="F16" s="60">
        <v>40.82</v>
      </c>
      <c r="G16" s="60">
        <v>8.86</v>
      </c>
    </row>
    <row r="17" spans="2:7" x14ac:dyDescent="0.25">
      <c r="B17" s="60">
        <v>2009</v>
      </c>
      <c r="C17" s="60">
        <v>20.13</v>
      </c>
      <c r="D17" s="60">
        <v>25</v>
      </c>
      <c r="E17" s="60">
        <v>4.93</v>
      </c>
      <c r="F17" s="60">
        <v>41.01</v>
      </c>
      <c r="G17" s="60">
        <v>8.93</v>
      </c>
    </row>
    <row r="18" spans="2:7" x14ac:dyDescent="0.25">
      <c r="B18" s="60">
        <v>2010</v>
      </c>
      <c r="C18" s="60">
        <v>19.98</v>
      </c>
      <c r="D18" s="60">
        <v>23.77</v>
      </c>
      <c r="E18" s="60">
        <v>5.53</v>
      </c>
      <c r="F18" s="60">
        <v>41.56</v>
      </c>
      <c r="G18" s="60">
        <v>9.16</v>
      </c>
    </row>
    <row r="19" spans="2:7" x14ac:dyDescent="0.25">
      <c r="B19" s="60">
        <v>2011</v>
      </c>
      <c r="C19" s="60">
        <v>19.190000000000001</v>
      </c>
      <c r="D19" s="60">
        <v>24.9</v>
      </c>
      <c r="E19" s="60">
        <v>7.3</v>
      </c>
      <c r="F19" s="60">
        <v>39.340000000000003</v>
      </c>
      <c r="G19" s="60">
        <v>9.2799999999999994</v>
      </c>
    </row>
    <row r="20" spans="2:7" x14ac:dyDescent="0.25">
      <c r="B20" s="60">
        <v>2012</v>
      </c>
      <c r="C20" s="60">
        <v>16.68</v>
      </c>
      <c r="D20" s="60">
        <v>25.55</v>
      </c>
      <c r="E20" s="60">
        <v>8.86</v>
      </c>
      <c r="F20" s="60">
        <v>39.35</v>
      </c>
      <c r="G20" s="60">
        <v>9.5500000000000007</v>
      </c>
    </row>
    <row r="21" spans="2:7" x14ac:dyDescent="0.25">
      <c r="B21" s="60">
        <v>2013</v>
      </c>
      <c r="C21" s="60">
        <v>14.39</v>
      </c>
      <c r="D21" s="60">
        <v>25.24</v>
      </c>
      <c r="E21" s="60">
        <v>10.16</v>
      </c>
      <c r="F21" s="60">
        <v>40.659999999999997</v>
      </c>
      <c r="G21" s="60">
        <v>9.5399999999999991</v>
      </c>
    </row>
    <row r="22" spans="2:7" x14ac:dyDescent="0.25">
      <c r="B22" s="60">
        <v>2014</v>
      </c>
      <c r="C22" s="60">
        <v>12.64</v>
      </c>
      <c r="D22" s="60">
        <v>24.5</v>
      </c>
      <c r="E22" s="60">
        <v>11.19</v>
      </c>
      <c r="F22" s="60">
        <v>41.82</v>
      </c>
      <c r="G22" s="60">
        <v>9.85</v>
      </c>
    </row>
    <row r="23" spans="2:7" x14ac:dyDescent="0.25">
      <c r="B23" s="60">
        <v>2015</v>
      </c>
      <c r="C23" s="60">
        <v>13.81</v>
      </c>
      <c r="D23" s="60">
        <v>24.54</v>
      </c>
      <c r="E23" s="60">
        <v>12.67</v>
      </c>
      <c r="F23" s="60">
        <v>39.07</v>
      </c>
      <c r="G23" s="60">
        <v>9.92</v>
      </c>
    </row>
    <row r="24" spans="2:7" x14ac:dyDescent="0.25">
      <c r="B24" s="60">
        <v>2016</v>
      </c>
      <c r="C24" s="60">
        <v>16.12</v>
      </c>
      <c r="D24" s="60">
        <v>22.77</v>
      </c>
      <c r="E24" s="60">
        <v>12.71</v>
      </c>
      <c r="F24" s="60">
        <v>38.47</v>
      </c>
      <c r="G24" s="60">
        <v>9.94</v>
      </c>
    </row>
    <row r="25" spans="2:7" x14ac:dyDescent="0.25">
      <c r="B25" s="60">
        <v>2017</v>
      </c>
      <c r="C25" s="60">
        <v>17.96</v>
      </c>
      <c r="D25" s="60">
        <v>21.83</v>
      </c>
      <c r="E25" s="60">
        <v>14.36</v>
      </c>
      <c r="F25" s="60">
        <v>36.01</v>
      </c>
      <c r="G25" s="60">
        <v>9.84</v>
      </c>
    </row>
    <row r="26" spans="2:7" x14ac:dyDescent="0.25">
      <c r="B26" s="60">
        <v>2018</v>
      </c>
      <c r="C26" s="60">
        <v>16.86</v>
      </c>
      <c r="D26" s="60">
        <v>20.45</v>
      </c>
      <c r="E26" s="60">
        <v>14.89</v>
      </c>
      <c r="F26" s="60">
        <v>37.979999999999997</v>
      </c>
      <c r="G26" s="60">
        <v>9.82</v>
      </c>
    </row>
    <row r="27" spans="2:7" x14ac:dyDescent="0.25">
      <c r="B27" s="60">
        <v>2019</v>
      </c>
      <c r="C27" s="60">
        <v>19.8</v>
      </c>
      <c r="D27" s="60">
        <v>15.67</v>
      </c>
      <c r="E27" s="60">
        <v>17.07</v>
      </c>
      <c r="F27" s="60">
        <v>37.729999999999997</v>
      </c>
      <c r="G27" s="60">
        <v>9.73</v>
      </c>
    </row>
    <row r="28" spans="2:7" x14ac:dyDescent="0.25">
      <c r="B28" s="60">
        <v>2020</v>
      </c>
      <c r="C28" s="60">
        <v>20.36</v>
      </c>
      <c r="D28" s="60">
        <v>12.79</v>
      </c>
      <c r="E28" s="60">
        <v>19.690000000000001</v>
      </c>
      <c r="F28" s="60">
        <v>37.4</v>
      </c>
      <c r="G28" s="60">
        <v>9.77</v>
      </c>
    </row>
    <row r="29" spans="2:7" x14ac:dyDescent="0.25">
      <c r="B29" s="60">
        <v>2021</v>
      </c>
      <c r="C29" s="60">
        <v>19.16</v>
      </c>
      <c r="D29" s="60">
        <v>14.54</v>
      </c>
      <c r="E29" s="60">
        <v>19.100000000000001</v>
      </c>
      <c r="F29" s="60">
        <v>37.5</v>
      </c>
      <c r="G29" s="60">
        <v>9.69</v>
      </c>
    </row>
    <row r="30" spans="2:7" x14ac:dyDescent="0.25">
      <c r="B30" s="60">
        <v>2022</v>
      </c>
      <c r="C30" s="60">
        <v>19.91</v>
      </c>
      <c r="D30" s="60">
        <v>15.99</v>
      </c>
      <c r="E30" s="60">
        <v>22.28</v>
      </c>
      <c r="F30" s="60">
        <v>32.04</v>
      </c>
      <c r="G30" s="60">
        <v>9.7899999999999991</v>
      </c>
    </row>
  </sheetData>
  <hyperlinks>
    <hyperlink ref="J1" location="Summary!A1" display="Back to summary" xr:uid="{F27B7280-AFFD-49CA-8184-2C9DFE76A951}"/>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49BA2-2E60-425E-B43F-6F8BB465D8AB}">
  <dimension ref="A1:J37"/>
  <sheetViews>
    <sheetView workbookViewId="0">
      <selection activeCell="S17" sqref="S17"/>
    </sheetView>
  </sheetViews>
  <sheetFormatPr defaultRowHeight="15" x14ac:dyDescent="0.25"/>
  <cols>
    <col min="3" max="3" width="13.28515625" bestFit="1" customWidth="1"/>
    <col min="4" max="4" width="17.5703125" bestFit="1" customWidth="1"/>
  </cols>
  <sheetData>
    <row r="1" spans="1:10" x14ac:dyDescent="0.25">
      <c r="A1" t="s">
        <v>0</v>
      </c>
      <c r="B1" t="s">
        <v>776</v>
      </c>
      <c r="J1" s="140" t="s">
        <v>875</v>
      </c>
    </row>
    <row r="2" spans="1:10" x14ac:dyDescent="0.25">
      <c r="A2" t="s">
        <v>1</v>
      </c>
      <c r="B2" t="s">
        <v>2</v>
      </c>
    </row>
    <row r="3" spans="1:10" x14ac:dyDescent="0.25">
      <c r="A3" t="s">
        <v>7</v>
      </c>
      <c r="B3" t="s">
        <v>803</v>
      </c>
    </row>
    <row r="4" spans="1:10" x14ac:dyDescent="0.25">
      <c r="A4" t="s">
        <v>9</v>
      </c>
      <c r="B4" t="s">
        <v>2</v>
      </c>
    </row>
    <row r="7" spans="1:10" x14ac:dyDescent="0.25">
      <c r="B7" s="2" t="s">
        <v>385</v>
      </c>
      <c r="C7" s="2" t="s">
        <v>768</v>
      </c>
      <c r="D7" s="2" t="s">
        <v>765</v>
      </c>
    </row>
    <row r="8" spans="1:10" x14ac:dyDescent="0.25">
      <c r="B8" s="2">
        <v>2021</v>
      </c>
      <c r="C8" s="148">
        <v>0</v>
      </c>
      <c r="D8" s="148">
        <v>0</v>
      </c>
      <c r="E8" s="96">
        <v>0</v>
      </c>
    </row>
    <row r="9" spans="1:10" x14ac:dyDescent="0.25">
      <c r="B9" s="2">
        <v>2022</v>
      </c>
      <c r="C9" s="148">
        <v>0</v>
      </c>
      <c r="D9" s="148">
        <v>0</v>
      </c>
      <c r="E9" s="96">
        <v>0</v>
      </c>
    </row>
    <row r="10" spans="1:10" x14ac:dyDescent="0.25">
      <c r="B10" s="2">
        <v>2023</v>
      </c>
      <c r="C10" s="148">
        <v>-3.1042076483615344E-2</v>
      </c>
      <c r="D10" s="148">
        <v>-7.7911747671222109E-3</v>
      </c>
      <c r="E10" s="96">
        <v>0</v>
      </c>
    </row>
    <row r="11" spans="1:10" x14ac:dyDescent="0.25">
      <c r="B11" s="2">
        <v>2024</v>
      </c>
      <c r="C11" s="148">
        <v>-3.9622355696022238E-2</v>
      </c>
      <c r="D11" s="148">
        <v>-9.3887448131868556E-3</v>
      </c>
      <c r="E11" s="96">
        <v>0</v>
      </c>
    </row>
    <row r="12" spans="1:10" x14ac:dyDescent="0.25">
      <c r="B12" s="2">
        <v>2025</v>
      </c>
      <c r="C12" s="148">
        <v>-4.2822324987822125E-2</v>
      </c>
      <c r="D12" s="148">
        <v>-9.0698514028301203E-3</v>
      </c>
      <c r="E12" s="96">
        <v>0</v>
      </c>
    </row>
    <row r="13" spans="1:10" x14ac:dyDescent="0.25">
      <c r="B13" s="2">
        <v>2026</v>
      </c>
      <c r="C13" s="148">
        <v>-3.8268985464456118E-2</v>
      </c>
      <c r="D13" s="148">
        <v>-7.9670060470427018E-3</v>
      </c>
      <c r="E13" s="96">
        <v>0</v>
      </c>
    </row>
    <row r="14" spans="1:10" x14ac:dyDescent="0.25">
      <c r="B14" s="2">
        <v>2027</v>
      </c>
      <c r="C14" s="148">
        <v>-3.3503424416613692E-2</v>
      </c>
      <c r="D14" s="148">
        <v>-6.7560846541017128E-3</v>
      </c>
      <c r="E14" s="96">
        <v>0</v>
      </c>
    </row>
    <row r="15" spans="1:10" x14ac:dyDescent="0.25">
      <c r="B15" s="2">
        <v>2028</v>
      </c>
      <c r="C15" s="148">
        <v>-3.289767414732403E-2</v>
      </c>
      <c r="D15" s="148">
        <v>-5.9440449933932937E-3</v>
      </c>
      <c r="E15" s="96">
        <v>0</v>
      </c>
    </row>
    <row r="16" spans="1:10" x14ac:dyDescent="0.25">
      <c r="B16" s="2">
        <v>2029</v>
      </c>
      <c r="C16" s="148">
        <v>-3.2829476670328983E-2</v>
      </c>
      <c r="D16" s="148">
        <v>-5.3063567938830269E-3</v>
      </c>
      <c r="E16" s="96">
        <v>0</v>
      </c>
    </row>
    <row r="17" spans="2:5" x14ac:dyDescent="0.25">
      <c r="B17" s="2">
        <v>2030</v>
      </c>
      <c r="C17" s="148">
        <v>-3.2045716022462645E-2</v>
      </c>
      <c r="D17" s="148">
        <v>4.8938195734482548E-5</v>
      </c>
      <c r="E17" s="96">
        <v>0</v>
      </c>
    </row>
    <row r="18" spans="2:5" x14ac:dyDescent="0.25">
      <c r="B18" s="2">
        <v>2031</v>
      </c>
      <c r="C18" s="148">
        <v>-2.9217608463914302E-2</v>
      </c>
      <c r="D18" s="148">
        <v>-9.1192362562495521E-3</v>
      </c>
      <c r="E18" s="96">
        <v>0</v>
      </c>
    </row>
    <row r="19" spans="2:5" x14ac:dyDescent="0.25">
      <c r="B19" s="2">
        <v>2032</v>
      </c>
      <c r="C19" s="148">
        <v>-2.4839984055965103E-2</v>
      </c>
      <c r="D19" s="148">
        <v>-2.4094946327247624E-2</v>
      </c>
      <c r="E19" s="96">
        <v>0</v>
      </c>
    </row>
    <row r="20" spans="2:5" x14ac:dyDescent="0.25">
      <c r="B20" s="2">
        <v>2033</v>
      </c>
      <c r="C20" s="148">
        <v>-2.2159413469112654E-2</v>
      </c>
      <c r="D20" s="148">
        <v>-4.2414473244166584E-2</v>
      </c>
      <c r="E20" s="96">
        <v>0</v>
      </c>
    </row>
    <row r="21" spans="2:5" x14ac:dyDescent="0.25">
      <c r="B21" s="2">
        <v>2034</v>
      </c>
      <c r="C21" s="148">
        <v>-2.0011772591659538E-2</v>
      </c>
      <c r="D21" s="148">
        <v>-5.1383765232560497E-2</v>
      </c>
      <c r="E21" s="96">
        <v>0</v>
      </c>
    </row>
    <row r="22" spans="2:5" x14ac:dyDescent="0.25">
      <c r="B22" s="2">
        <v>2035</v>
      </c>
      <c r="C22" s="148">
        <v>-1.7345827182580043E-2</v>
      </c>
      <c r="D22" s="148">
        <v>-5.1863712703741904E-2</v>
      </c>
      <c r="E22" s="96">
        <v>0</v>
      </c>
    </row>
    <row r="23" spans="2:5" x14ac:dyDescent="0.25">
      <c r="B23" s="2">
        <v>2036</v>
      </c>
      <c r="C23" s="148">
        <v>-1.2049304405531314E-2</v>
      </c>
      <c r="D23" s="148">
        <v>-4.165491513087749E-2</v>
      </c>
      <c r="E23" s="96">
        <v>0</v>
      </c>
    </row>
    <row r="24" spans="2:5" x14ac:dyDescent="0.25">
      <c r="B24" s="2">
        <v>2037</v>
      </c>
      <c r="C24" s="148">
        <v>-6.3515613519665726E-3</v>
      </c>
      <c r="D24" s="148">
        <v>-3.3765297941639183E-2</v>
      </c>
      <c r="E24" s="96">
        <v>0</v>
      </c>
    </row>
    <row r="25" spans="2:5" x14ac:dyDescent="0.25">
      <c r="B25" s="2">
        <v>2038</v>
      </c>
      <c r="C25" s="148">
        <v>-1.4821391748491841E-3</v>
      </c>
      <c r="D25" s="148">
        <v>-3.2381943614153474E-2</v>
      </c>
      <c r="E25" s="96">
        <v>0</v>
      </c>
    </row>
    <row r="26" spans="2:5" x14ac:dyDescent="0.25">
      <c r="B26" s="2">
        <v>2039</v>
      </c>
      <c r="C26" s="148">
        <v>3.5182610960367011E-3</v>
      </c>
      <c r="D26" s="148">
        <v>-2.8932314774991696E-2</v>
      </c>
      <c r="E26" s="96">
        <v>0</v>
      </c>
    </row>
    <row r="27" spans="2:5" x14ac:dyDescent="0.25">
      <c r="B27" s="2">
        <v>2040</v>
      </c>
      <c r="C27" s="148">
        <v>8.1951143692016171E-3</v>
      </c>
      <c r="D27" s="148">
        <v>-2.4507734189788577E-2</v>
      </c>
      <c r="E27" s="96">
        <v>0</v>
      </c>
    </row>
    <row r="28" spans="2:5" x14ac:dyDescent="0.25">
      <c r="B28" s="2">
        <v>2041</v>
      </c>
      <c r="C28" s="148">
        <v>2.0101642088270477E-3</v>
      </c>
      <c r="D28" s="148">
        <v>-2.8049690766993041E-2</v>
      </c>
      <c r="E28" s="96">
        <v>0</v>
      </c>
    </row>
    <row r="29" spans="2:5" x14ac:dyDescent="0.25">
      <c r="B29" s="2">
        <v>2042</v>
      </c>
      <c r="C29" s="148">
        <v>-5.0186647759864478E-3</v>
      </c>
      <c r="D29" s="148">
        <v>-3.1889223923491028E-2</v>
      </c>
      <c r="E29" s="96">
        <v>0</v>
      </c>
    </row>
    <row r="30" spans="2:5" x14ac:dyDescent="0.25">
      <c r="B30" s="2">
        <v>2043</v>
      </c>
      <c r="C30" s="148">
        <v>-3.7199015808022651E-3</v>
      </c>
      <c r="D30" s="148">
        <v>-3.0159680139583367E-2</v>
      </c>
      <c r="E30" s="96">
        <v>0</v>
      </c>
    </row>
    <row r="31" spans="2:5" x14ac:dyDescent="0.25">
      <c r="B31" s="2">
        <v>2044</v>
      </c>
      <c r="C31" s="148">
        <v>-2.717229198443416E-4</v>
      </c>
      <c r="D31" s="148">
        <v>-2.7157076569488181E-2</v>
      </c>
      <c r="E31" s="96">
        <v>0</v>
      </c>
    </row>
    <row r="32" spans="2:5" x14ac:dyDescent="0.25">
      <c r="B32" s="2">
        <v>2045</v>
      </c>
      <c r="C32" s="148">
        <v>3.6379436723013026E-3</v>
      </c>
      <c r="D32" s="148">
        <v>-2.3875003731258837E-2</v>
      </c>
      <c r="E32" s="96">
        <v>0</v>
      </c>
    </row>
    <row r="33" spans="2:5" x14ac:dyDescent="0.25">
      <c r="B33" s="2">
        <v>2046</v>
      </c>
      <c r="C33" s="148">
        <v>5.8231767314653737E-3</v>
      </c>
      <c r="D33" s="148">
        <v>-2.5483171900527402E-2</v>
      </c>
      <c r="E33" s="96">
        <v>0</v>
      </c>
    </row>
    <row r="34" spans="2:5" x14ac:dyDescent="0.25">
      <c r="B34" s="2">
        <v>2047</v>
      </c>
      <c r="C34" s="148">
        <v>8.2702134477803391E-3</v>
      </c>
      <c r="D34" s="148">
        <v>-2.6693390914969584E-2</v>
      </c>
      <c r="E34" s="96">
        <v>0</v>
      </c>
    </row>
    <row r="35" spans="2:5" x14ac:dyDescent="0.25">
      <c r="B35" s="2">
        <v>2048</v>
      </c>
      <c r="C35" s="148">
        <v>1.227517227232644E-2</v>
      </c>
      <c r="D35" s="148">
        <v>-2.4219805164998665E-2</v>
      </c>
      <c r="E35" s="96">
        <v>0</v>
      </c>
    </row>
    <row r="36" spans="2:5" x14ac:dyDescent="0.25">
      <c r="B36" s="2">
        <v>2049</v>
      </c>
      <c r="C36" s="148">
        <v>1.6699935801626209E-2</v>
      </c>
      <c r="D36" s="148">
        <v>-2.1170115579889015E-2</v>
      </c>
      <c r="E36" s="96">
        <v>0</v>
      </c>
    </row>
    <row r="37" spans="2:5" x14ac:dyDescent="0.25">
      <c r="B37" s="2">
        <v>2050</v>
      </c>
      <c r="C37" s="148">
        <v>2.1619383361260569E-2</v>
      </c>
      <c r="D37" s="148">
        <v>-1.7828765240144651E-2</v>
      </c>
      <c r="E37" s="96">
        <v>0</v>
      </c>
    </row>
  </sheetData>
  <hyperlinks>
    <hyperlink ref="J1" location="Summary!A1" display="Back to summary" xr:uid="{24E0E3AF-10BE-450D-A59C-7489D0FC1339}"/>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1D898-D96F-4F1F-B14E-07DA16593AB8}">
  <dimension ref="A1:J12"/>
  <sheetViews>
    <sheetView topLeftCell="A9" workbookViewId="0">
      <selection activeCell="Q28" sqref="Q28"/>
    </sheetView>
  </sheetViews>
  <sheetFormatPr defaultRowHeight="15" x14ac:dyDescent="0.25"/>
  <cols>
    <col min="1" max="1" width="21.42578125" bestFit="1" customWidth="1"/>
    <col min="2" max="2" width="27.140625" customWidth="1"/>
    <col min="3" max="3" width="22.7109375" customWidth="1"/>
    <col min="4" max="4" width="15.85546875" customWidth="1"/>
  </cols>
  <sheetData>
    <row r="1" spans="1:10" x14ac:dyDescent="0.25">
      <c r="A1" t="s">
        <v>0</v>
      </c>
      <c r="B1" s="149" t="s">
        <v>777</v>
      </c>
      <c r="J1" s="140" t="s">
        <v>875</v>
      </c>
    </row>
    <row r="2" spans="1:10" x14ac:dyDescent="0.25">
      <c r="A2" t="s">
        <v>1</v>
      </c>
      <c r="B2" t="s">
        <v>2</v>
      </c>
    </row>
    <row r="3" spans="1:10" x14ac:dyDescent="0.25">
      <c r="A3" t="s">
        <v>7</v>
      </c>
      <c r="B3" t="s">
        <v>804</v>
      </c>
    </row>
    <row r="4" spans="1:10" x14ac:dyDescent="0.25">
      <c r="A4" t="s">
        <v>9</v>
      </c>
      <c r="B4" t="s">
        <v>2</v>
      </c>
    </row>
    <row r="6" spans="1:10" x14ac:dyDescent="0.25">
      <c r="C6" t="s">
        <v>819</v>
      </c>
    </row>
    <row r="7" spans="1:10" x14ac:dyDescent="0.25">
      <c r="C7" t="s">
        <v>778</v>
      </c>
    </row>
    <row r="8" spans="1:10" x14ac:dyDescent="0.25">
      <c r="A8" t="s">
        <v>820</v>
      </c>
      <c r="B8" t="s">
        <v>779</v>
      </c>
      <c r="C8">
        <v>12</v>
      </c>
      <c r="D8">
        <v>12</v>
      </c>
    </row>
    <row r="9" spans="1:10" x14ac:dyDescent="0.25">
      <c r="A9" t="s">
        <v>821</v>
      </c>
      <c r="B9" t="s">
        <v>780</v>
      </c>
      <c r="C9">
        <v>7</v>
      </c>
      <c r="D9">
        <v>7</v>
      </c>
    </row>
    <row r="10" spans="1:10" x14ac:dyDescent="0.25">
      <c r="A10" t="s">
        <v>822</v>
      </c>
      <c r="B10" t="s">
        <v>781</v>
      </c>
      <c r="C10">
        <v>10</v>
      </c>
      <c r="D10">
        <v>10</v>
      </c>
    </row>
    <row r="11" spans="1:10" x14ac:dyDescent="0.25">
      <c r="A11" t="s">
        <v>823</v>
      </c>
      <c r="B11" t="s">
        <v>782</v>
      </c>
      <c r="C11">
        <v>9</v>
      </c>
      <c r="D11">
        <v>9</v>
      </c>
    </row>
    <row r="12" spans="1:10" x14ac:dyDescent="0.25">
      <c r="A12" t="s">
        <v>824</v>
      </c>
      <c r="B12" t="s">
        <v>783</v>
      </c>
      <c r="C12">
        <v>13</v>
      </c>
      <c r="D12">
        <v>13</v>
      </c>
    </row>
  </sheetData>
  <hyperlinks>
    <hyperlink ref="J1" location="Summary!A1" display="Back to summary" xr:uid="{BBE20B7A-4975-4BC1-8BDE-E03FA2581053}"/>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E4EC36-73A6-4AC7-85EB-4EC1922093EB}">
  <dimension ref="A1:J12"/>
  <sheetViews>
    <sheetView topLeftCell="B1" workbookViewId="0">
      <selection activeCell="N23" sqref="N23"/>
    </sheetView>
  </sheetViews>
  <sheetFormatPr defaultRowHeight="15" x14ac:dyDescent="0.25"/>
  <cols>
    <col min="1" max="1" width="19.42578125" bestFit="1" customWidth="1"/>
    <col min="2" max="2" width="21.85546875" customWidth="1"/>
    <col min="3" max="3" width="17.28515625" bestFit="1" customWidth="1"/>
    <col min="4" max="4" width="16.140625" bestFit="1" customWidth="1"/>
    <col min="5" max="5" width="11" bestFit="1" customWidth="1"/>
    <col min="6" max="6" width="10.85546875" bestFit="1" customWidth="1"/>
  </cols>
  <sheetData>
    <row r="1" spans="1:10" x14ac:dyDescent="0.25">
      <c r="A1" t="s">
        <v>0</v>
      </c>
      <c r="B1" s="150" t="s">
        <v>784</v>
      </c>
      <c r="J1" s="140" t="s">
        <v>875</v>
      </c>
    </row>
    <row r="2" spans="1:10" x14ac:dyDescent="0.25">
      <c r="A2" t="s">
        <v>1</v>
      </c>
      <c r="B2" t="s">
        <v>2</v>
      </c>
    </row>
    <row r="3" spans="1:10" x14ac:dyDescent="0.25">
      <c r="A3" t="s">
        <v>7</v>
      </c>
      <c r="B3" t="s">
        <v>805</v>
      </c>
    </row>
    <row r="4" spans="1:10" x14ac:dyDescent="0.25">
      <c r="A4" t="s">
        <v>9</v>
      </c>
      <c r="B4" t="s">
        <v>2</v>
      </c>
    </row>
    <row r="8" spans="1:10" x14ac:dyDescent="0.25">
      <c r="C8" t="s">
        <v>815</v>
      </c>
      <c r="D8" t="s">
        <v>816</v>
      </c>
      <c r="E8" t="s">
        <v>817</v>
      </c>
      <c r="F8" t="s">
        <v>818</v>
      </c>
    </row>
    <row r="9" spans="1:10" x14ac:dyDescent="0.25">
      <c r="B9" s="151"/>
      <c r="C9" s="151" t="s">
        <v>785</v>
      </c>
      <c r="D9" s="151" t="s">
        <v>786</v>
      </c>
      <c r="E9" s="151" t="s">
        <v>787</v>
      </c>
      <c r="F9" s="152" t="s">
        <v>788</v>
      </c>
    </row>
    <row r="10" spans="1:10" x14ac:dyDescent="0.25">
      <c r="A10" t="s">
        <v>812</v>
      </c>
      <c r="B10" s="153" t="s">
        <v>789</v>
      </c>
      <c r="C10">
        <v>2</v>
      </c>
      <c r="D10">
        <v>0</v>
      </c>
      <c r="E10">
        <v>0</v>
      </c>
      <c r="F10">
        <v>7</v>
      </c>
    </row>
    <row r="11" spans="1:10" x14ac:dyDescent="0.25">
      <c r="A11" t="s">
        <v>813</v>
      </c>
      <c r="B11" s="153" t="s">
        <v>790</v>
      </c>
      <c r="C11">
        <v>0</v>
      </c>
      <c r="D11">
        <v>5</v>
      </c>
      <c r="E11">
        <v>2</v>
      </c>
      <c r="F11">
        <v>0</v>
      </c>
    </row>
    <row r="12" spans="1:10" x14ac:dyDescent="0.25">
      <c r="A12" t="s">
        <v>814</v>
      </c>
      <c r="B12" s="153" t="s">
        <v>791</v>
      </c>
      <c r="C12">
        <v>0</v>
      </c>
      <c r="D12">
        <v>5</v>
      </c>
      <c r="E12">
        <v>0</v>
      </c>
      <c r="F12">
        <v>0</v>
      </c>
    </row>
  </sheetData>
  <hyperlinks>
    <hyperlink ref="J1" location="Summary!A1" display="Back to summary" xr:uid="{23068EF7-1C15-4443-9EC1-9D5E49847ACF}"/>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5A1B7-F1A2-4C81-AC4B-27A2F841626A}">
  <dimension ref="A1:J15"/>
  <sheetViews>
    <sheetView workbookViewId="0">
      <selection activeCell="J1" sqref="J1"/>
    </sheetView>
  </sheetViews>
  <sheetFormatPr defaultRowHeight="15" x14ac:dyDescent="0.25"/>
  <sheetData>
    <row r="1" spans="1:10" x14ac:dyDescent="0.25">
      <c r="A1" t="s">
        <v>0</v>
      </c>
      <c r="B1" s="150" t="s">
        <v>792</v>
      </c>
      <c r="J1" s="140" t="s">
        <v>875</v>
      </c>
    </row>
    <row r="2" spans="1:10" x14ac:dyDescent="0.25">
      <c r="A2" t="s">
        <v>1</v>
      </c>
      <c r="B2" t="s">
        <v>2</v>
      </c>
    </row>
    <row r="3" spans="1:10" x14ac:dyDescent="0.25">
      <c r="A3" t="s">
        <v>7</v>
      </c>
      <c r="B3" t="s">
        <v>806</v>
      </c>
    </row>
    <row r="4" spans="1:10" x14ac:dyDescent="0.25">
      <c r="A4" t="s">
        <v>9</v>
      </c>
      <c r="B4" t="s">
        <v>2</v>
      </c>
    </row>
    <row r="7" spans="1:10" x14ac:dyDescent="0.25">
      <c r="D7" t="s">
        <v>810</v>
      </c>
    </row>
    <row r="8" spans="1:10" x14ac:dyDescent="0.25">
      <c r="D8" t="s">
        <v>793</v>
      </c>
    </row>
    <row r="9" spans="1:10" x14ac:dyDescent="0.25">
      <c r="B9" t="s">
        <v>808</v>
      </c>
      <c r="C9" t="s">
        <v>794</v>
      </c>
      <c r="D9" s="63">
        <f>E9/22</f>
        <v>0.40909090909090912</v>
      </c>
      <c r="E9">
        <v>9</v>
      </c>
    </row>
    <row r="10" spans="1:10" x14ac:dyDescent="0.25">
      <c r="B10" t="s">
        <v>809</v>
      </c>
      <c r="C10" t="s">
        <v>795</v>
      </c>
      <c r="D10" s="63">
        <f>E10/22</f>
        <v>0.59090909090909094</v>
      </c>
      <c r="E10">
        <v>13</v>
      </c>
    </row>
    <row r="12" spans="1:10" x14ac:dyDescent="0.25">
      <c r="D12" t="s">
        <v>811</v>
      </c>
    </row>
    <row r="13" spans="1:10" x14ac:dyDescent="0.25">
      <c r="D13" t="s">
        <v>796</v>
      </c>
    </row>
    <row r="14" spans="1:10" x14ac:dyDescent="0.25">
      <c r="B14" t="s">
        <v>808</v>
      </c>
      <c r="C14" t="s">
        <v>794</v>
      </c>
      <c r="D14" s="63">
        <f>E14/21</f>
        <v>0.7142857142857143</v>
      </c>
      <c r="E14">
        <v>15</v>
      </c>
    </row>
    <row r="15" spans="1:10" x14ac:dyDescent="0.25">
      <c r="B15" t="s">
        <v>809</v>
      </c>
      <c r="C15" t="s">
        <v>795</v>
      </c>
      <c r="D15" s="63">
        <f>E15/21</f>
        <v>0.2857142857142857</v>
      </c>
      <c r="E15">
        <v>6</v>
      </c>
    </row>
  </sheetData>
  <hyperlinks>
    <hyperlink ref="J1" location="Summary!A1" display="Back to summary" xr:uid="{7E24A5A0-F1E1-4692-A303-44BF69EFC990}"/>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53C016-DA03-4156-A4E5-50F495612CEB}">
  <dimension ref="A1:J8"/>
  <sheetViews>
    <sheetView workbookViewId="0">
      <selection activeCell="K22" sqref="K22"/>
    </sheetView>
  </sheetViews>
  <sheetFormatPr defaultRowHeight="15" x14ac:dyDescent="0.25"/>
  <cols>
    <col min="4" max="4" width="10.7109375" customWidth="1"/>
    <col min="5" max="5" width="13.5703125" customWidth="1"/>
  </cols>
  <sheetData>
    <row r="1" spans="1:10" x14ac:dyDescent="0.25">
      <c r="A1" t="s">
        <v>0</v>
      </c>
      <c r="B1" s="150" t="s">
        <v>797</v>
      </c>
      <c r="J1" s="140" t="s">
        <v>875</v>
      </c>
    </row>
    <row r="2" spans="1:10" x14ac:dyDescent="0.25">
      <c r="A2" t="s">
        <v>1</v>
      </c>
      <c r="B2" t="s">
        <v>2</v>
      </c>
    </row>
    <row r="3" spans="1:10" x14ac:dyDescent="0.25">
      <c r="A3" t="s">
        <v>7</v>
      </c>
      <c r="B3" t="s">
        <v>807</v>
      </c>
    </row>
    <row r="4" spans="1:10" x14ac:dyDescent="0.25">
      <c r="A4" t="s">
        <v>9</v>
      </c>
      <c r="B4" t="s">
        <v>2</v>
      </c>
    </row>
    <row r="6" spans="1:10" x14ac:dyDescent="0.25">
      <c r="D6" t="s">
        <v>797</v>
      </c>
    </row>
    <row r="7" spans="1:10" x14ac:dyDescent="0.25">
      <c r="B7" t="s">
        <v>808</v>
      </c>
      <c r="C7" t="s">
        <v>794</v>
      </c>
      <c r="D7" s="63">
        <f>E7/20</f>
        <v>0.7</v>
      </c>
      <c r="E7">
        <v>14</v>
      </c>
    </row>
    <row r="8" spans="1:10" x14ac:dyDescent="0.25">
      <c r="B8" t="s">
        <v>809</v>
      </c>
      <c r="C8" t="s">
        <v>795</v>
      </c>
      <c r="D8" s="63">
        <f>E8/20</f>
        <v>0.3</v>
      </c>
      <c r="E8">
        <v>6</v>
      </c>
    </row>
  </sheetData>
  <hyperlinks>
    <hyperlink ref="J1" location="Summary!A1" display="Back to summary" xr:uid="{B5C9C1AA-5A5D-411E-B7B3-3B8A63AEF375}"/>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5C37F6-2289-4C53-A6D4-0CEDD0CA4AEB}">
  <dimension ref="A1:J4"/>
  <sheetViews>
    <sheetView topLeftCell="H4" workbookViewId="0">
      <selection activeCell="AB7" sqref="AB7"/>
    </sheetView>
  </sheetViews>
  <sheetFormatPr defaultRowHeight="15" x14ac:dyDescent="0.25"/>
  <sheetData>
    <row r="1" spans="1:10" x14ac:dyDescent="0.25">
      <c r="A1" t="s">
        <v>0</v>
      </c>
      <c r="B1" t="s">
        <v>883</v>
      </c>
      <c r="J1" s="140" t="s">
        <v>875</v>
      </c>
    </row>
    <row r="2" spans="1:10" x14ac:dyDescent="0.25">
      <c r="A2" t="s">
        <v>1</v>
      </c>
      <c r="B2" t="s">
        <v>884</v>
      </c>
    </row>
    <row r="3" spans="1:10" x14ac:dyDescent="0.25">
      <c r="A3" t="s">
        <v>7</v>
      </c>
      <c r="B3" t="s">
        <v>885</v>
      </c>
    </row>
    <row r="4" spans="1:10" x14ac:dyDescent="0.25">
      <c r="A4" t="s">
        <v>9</v>
      </c>
      <c r="B4" t="s">
        <v>884</v>
      </c>
    </row>
  </sheetData>
  <hyperlinks>
    <hyperlink ref="J1" location="Summary!A1" display="Back to summary" xr:uid="{419E5251-FA31-442B-93B1-9AE90635B67B}"/>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4314D-73FF-4597-AAE0-61C54A85DA38}">
  <dimension ref="A1:L30"/>
  <sheetViews>
    <sheetView workbookViewId="0">
      <selection activeCell="J1" sqref="J1"/>
    </sheetView>
  </sheetViews>
  <sheetFormatPr defaultRowHeight="15" x14ac:dyDescent="0.25"/>
  <cols>
    <col min="1" max="1" width="13.5703125" customWidth="1"/>
    <col min="2" max="2" width="18.140625" customWidth="1"/>
    <col min="3" max="3" width="18.28515625" bestFit="1" customWidth="1"/>
    <col min="4" max="4" width="15.85546875" bestFit="1" customWidth="1"/>
  </cols>
  <sheetData>
    <row r="1" spans="1:10" x14ac:dyDescent="0.25">
      <c r="A1" t="s">
        <v>0</v>
      </c>
      <c r="B1" t="s">
        <v>909</v>
      </c>
      <c r="J1" s="140" t="s">
        <v>875</v>
      </c>
    </row>
    <row r="2" spans="1:10" x14ac:dyDescent="0.25">
      <c r="A2" t="s">
        <v>1</v>
      </c>
      <c r="B2" t="s">
        <v>2</v>
      </c>
    </row>
    <row r="3" spans="1:10" x14ac:dyDescent="0.25">
      <c r="A3" t="s">
        <v>7</v>
      </c>
      <c r="B3" t="s">
        <v>1007</v>
      </c>
    </row>
    <row r="4" spans="1:10" x14ac:dyDescent="0.25">
      <c r="A4" t="s">
        <v>9</v>
      </c>
      <c r="B4" t="s">
        <v>2</v>
      </c>
    </row>
    <row r="6" spans="1:10" x14ac:dyDescent="0.25">
      <c r="A6" s="2" t="s">
        <v>3</v>
      </c>
      <c r="B6" s="2" t="s">
        <v>903</v>
      </c>
      <c r="C6" t="s">
        <v>904</v>
      </c>
    </row>
    <row r="7" spans="1:10" x14ac:dyDescent="0.25">
      <c r="A7" s="97">
        <v>44196</v>
      </c>
      <c r="B7" s="3">
        <v>83034627389.045303</v>
      </c>
      <c r="C7" s="1">
        <v>0</v>
      </c>
    </row>
    <row r="8" spans="1:10" x14ac:dyDescent="0.25">
      <c r="A8" s="97">
        <v>44286</v>
      </c>
      <c r="B8" s="3">
        <v>105004812436.87535</v>
      </c>
      <c r="C8" s="1">
        <v>0</v>
      </c>
    </row>
    <row r="9" spans="1:10" x14ac:dyDescent="0.25">
      <c r="A9" s="97">
        <v>44377</v>
      </c>
      <c r="B9" s="3">
        <v>123337410020.01373</v>
      </c>
      <c r="C9" s="1">
        <v>0</v>
      </c>
    </row>
    <row r="10" spans="1:10" x14ac:dyDescent="0.25">
      <c r="A10" s="97">
        <v>44469</v>
      </c>
      <c r="B10" s="3">
        <v>158843543306.14352</v>
      </c>
      <c r="C10" s="1">
        <v>0</v>
      </c>
    </row>
    <row r="11" spans="1:10" x14ac:dyDescent="0.25">
      <c r="A11" s="97">
        <v>44561</v>
      </c>
      <c r="B11" s="3">
        <v>218985908279.40222</v>
      </c>
      <c r="C11" s="1">
        <v>8970758107</v>
      </c>
    </row>
    <row r="12" spans="1:10" x14ac:dyDescent="0.25">
      <c r="A12" s="97">
        <v>44651</v>
      </c>
      <c r="B12" s="3">
        <v>244352714399.81381</v>
      </c>
      <c r="C12" s="1">
        <v>29504292681</v>
      </c>
    </row>
    <row r="13" spans="1:10" x14ac:dyDescent="0.25">
      <c r="A13" s="97">
        <v>44742</v>
      </c>
      <c r="B13" s="3">
        <v>261976418117</v>
      </c>
      <c r="C13" s="1">
        <v>72034608892</v>
      </c>
    </row>
    <row r="14" spans="1:10" x14ac:dyDescent="0.25">
      <c r="A14" s="97">
        <v>44834</v>
      </c>
      <c r="B14" s="3">
        <v>309805699218.28992</v>
      </c>
      <c r="C14" s="1">
        <v>97387118013</v>
      </c>
    </row>
    <row r="15" spans="1:10" x14ac:dyDescent="0.25">
      <c r="A15" s="97">
        <v>44926</v>
      </c>
      <c r="B15" s="3">
        <v>328658165656.94281</v>
      </c>
      <c r="C15" s="1">
        <v>97532066430</v>
      </c>
    </row>
    <row r="18" spans="1:12" x14ac:dyDescent="0.25">
      <c r="A18" s="2" t="s">
        <v>294</v>
      </c>
      <c r="B18" t="s">
        <v>293</v>
      </c>
      <c r="C18" t="s">
        <v>905</v>
      </c>
    </row>
    <row r="19" spans="1:12" x14ac:dyDescent="0.25">
      <c r="A19" s="97">
        <v>44196</v>
      </c>
      <c r="B19" s="3">
        <v>83034627389.045303</v>
      </c>
      <c r="C19" s="1">
        <v>0</v>
      </c>
    </row>
    <row r="20" spans="1:12" x14ac:dyDescent="0.25">
      <c r="A20" s="97">
        <v>44286</v>
      </c>
      <c r="B20" s="3">
        <v>105004812436.87535</v>
      </c>
      <c r="C20" s="1">
        <v>0</v>
      </c>
    </row>
    <row r="21" spans="1:12" x14ac:dyDescent="0.25">
      <c r="A21" s="97">
        <v>44377</v>
      </c>
      <c r="B21" s="3">
        <v>123337410020.01373</v>
      </c>
      <c r="C21" s="1">
        <v>0</v>
      </c>
    </row>
    <row r="22" spans="1:12" x14ac:dyDescent="0.25">
      <c r="A22" s="97">
        <v>44469</v>
      </c>
      <c r="B22" s="3">
        <v>158843543306.14352</v>
      </c>
      <c r="C22" s="1">
        <v>0</v>
      </c>
      <c r="J22" s="167"/>
      <c r="K22" s="1"/>
      <c r="L22" s="1"/>
    </row>
    <row r="23" spans="1:12" x14ac:dyDescent="0.25">
      <c r="A23" s="97">
        <v>44561</v>
      </c>
      <c r="B23" s="3">
        <v>218985908279.40222</v>
      </c>
      <c r="C23" s="1">
        <v>8970758107</v>
      </c>
      <c r="J23" s="167"/>
      <c r="K23" s="1"/>
      <c r="L23" s="1"/>
    </row>
    <row r="24" spans="1:12" x14ac:dyDescent="0.25">
      <c r="A24" s="97">
        <v>44651</v>
      </c>
      <c r="B24" s="3">
        <v>244352714399.81381</v>
      </c>
      <c r="C24" s="1">
        <v>29504292681</v>
      </c>
      <c r="J24" s="167"/>
      <c r="K24" s="1"/>
      <c r="L24" s="1"/>
    </row>
    <row r="25" spans="1:12" x14ac:dyDescent="0.25">
      <c r="A25" s="97">
        <v>44742</v>
      </c>
      <c r="B25" s="3">
        <v>261976418117</v>
      </c>
      <c r="C25" s="1">
        <v>72034608892</v>
      </c>
      <c r="J25" s="167"/>
      <c r="K25" s="1"/>
      <c r="L25" s="1"/>
    </row>
    <row r="26" spans="1:12" x14ac:dyDescent="0.25">
      <c r="A26" s="97">
        <v>44834</v>
      </c>
      <c r="B26" s="3">
        <v>309805699218.28992</v>
      </c>
      <c r="C26" s="1">
        <v>97387118013</v>
      </c>
      <c r="J26" s="167"/>
      <c r="K26" s="1"/>
      <c r="L26" s="1"/>
    </row>
    <row r="27" spans="1:12" x14ac:dyDescent="0.25">
      <c r="A27" s="97">
        <v>44926</v>
      </c>
      <c r="B27" s="3">
        <v>328658165656.94281</v>
      </c>
      <c r="C27" s="1">
        <v>97532066430</v>
      </c>
      <c r="J27" s="167"/>
      <c r="K27" s="1"/>
      <c r="L27" s="1"/>
    </row>
    <row r="28" spans="1:12" x14ac:dyDescent="0.25">
      <c r="J28" s="167"/>
      <c r="K28" s="1"/>
      <c r="L28" s="1"/>
    </row>
    <row r="29" spans="1:12" x14ac:dyDescent="0.25">
      <c r="J29" s="167"/>
      <c r="K29" s="1"/>
      <c r="L29" s="1"/>
    </row>
    <row r="30" spans="1:12" x14ac:dyDescent="0.25">
      <c r="J30" s="167"/>
      <c r="K30" s="1"/>
      <c r="L30" s="1"/>
    </row>
  </sheetData>
  <hyperlinks>
    <hyperlink ref="J1" location="Summary!A1" display="Back to summary" xr:uid="{DC7FD9BF-A6E9-444D-BD39-E1B022E82664}"/>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89246D-485A-41C7-8EA3-A6EF1F5E5706}">
  <dimension ref="A1:J13"/>
  <sheetViews>
    <sheetView topLeftCell="D1" workbookViewId="0">
      <selection activeCell="P5" sqref="P5"/>
    </sheetView>
  </sheetViews>
  <sheetFormatPr defaultRowHeight="15" x14ac:dyDescent="0.25"/>
  <cols>
    <col min="1" max="1" width="18.42578125" customWidth="1"/>
    <col min="2" max="2" width="53.85546875" customWidth="1"/>
    <col min="3" max="10" width="10.140625" bestFit="1" customWidth="1"/>
  </cols>
  <sheetData>
    <row r="1" spans="1:10" x14ac:dyDescent="0.25">
      <c r="A1" t="s">
        <v>0</v>
      </c>
      <c r="B1" t="s">
        <v>910</v>
      </c>
      <c r="J1" s="140" t="s">
        <v>875</v>
      </c>
    </row>
    <row r="2" spans="1:10" x14ac:dyDescent="0.25">
      <c r="A2" t="s">
        <v>1</v>
      </c>
      <c r="B2" t="s">
        <v>2</v>
      </c>
    </row>
    <row r="3" spans="1:10" x14ac:dyDescent="0.25">
      <c r="A3" t="s">
        <v>7</v>
      </c>
      <c r="B3" t="s">
        <v>292</v>
      </c>
    </row>
    <row r="4" spans="1:10" x14ac:dyDescent="0.25">
      <c r="A4" t="s">
        <v>9</v>
      </c>
      <c r="B4" t="s">
        <v>2</v>
      </c>
    </row>
    <row r="7" spans="1:10" x14ac:dyDescent="0.25">
      <c r="C7" s="98" t="s">
        <v>300</v>
      </c>
      <c r="D7" s="98" t="s">
        <v>301</v>
      </c>
      <c r="E7" s="98" t="s">
        <v>302</v>
      </c>
      <c r="F7" s="98" t="s">
        <v>295</v>
      </c>
      <c r="G7" s="98" t="s">
        <v>296</v>
      </c>
      <c r="H7" s="98" t="s">
        <v>297</v>
      </c>
      <c r="I7" s="98" t="s">
        <v>298</v>
      </c>
      <c r="J7" s="98" t="s">
        <v>299</v>
      </c>
    </row>
    <row r="8" spans="1:10" x14ac:dyDescent="0.25">
      <c r="B8" t="s">
        <v>4</v>
      </c>
      <c r="C8" s="4">
        <v>1.7087153631909491E-2</v>
      </c>
      <c r="D8" s="4">
        <v>-1.3412086868747397E-2</v>
      </c>
      <c r="E8" s="4">
        <v>5.3162069349757424E-2</v>
      </c>
      <c r="F8" s="4">
        <v>4.4236040975328184E-2</v>
      </c>
      <c r="G8" s="4">
        <v>-4.4305663019048591E-3</v>
      </c>
      <c r="H8" s="4">
        <v>6.4209912752236642E-2</v>
      </c>
      <c r="I8" s="4">
        <v>8.873877398433351E-2</v>
      </c>
      <c r="J8" s="4">
        <v>1.3575021959595368E-3</v>
      </c>
    </row>
    <row r="9" spans="1:10" x14ac:dyDescent="0.25">
      <c r="B9" t="s">
        <v>5</v>
      </c>
      <c r="C9" s="4">
        <v>0.26459063813091266</v>
      </c>
      <c r="D9" s="4">
        <v>0.17458816560583057</v>
      </c>
      <c r="E9" s="4">
        <v>0.28787805160144253</v>
      </c>
      <c r="F9" s="4">
        <v>0.37862643782344163</v>
      </c>
      <c r="G9" s="4">
        <v>0.1158376185925456</v>
      </c>
      <c r="H9" s="4">
        <v>7.2124034965087347E-2</v>
      </c>
      <c r="I9" s="4">
        <v>0.18257094071699664</v>
      </c>
      <c r="J9" s="4">
        <v>6.0852548827287301E-2</v>
      </c>
    </row>
    <row r="11" spans="1:10" x14ac:dyDescent="0.25">
      <c r="C11" s="98" t="s">
        <v>300</v>
      </c>
      <c r="D11" s="98" t="s">
        <v>301</v>
      </c>
      <c r="E11" s="98" t="s">
        <v>302</v>
      </c>
      <c r="F11" s="98" t="s">
        <v>295</v>
      </c>
      <c r="G11" s="98" t="s">
        <v>296</v>
      </c>
      <c r="H11" s="98" t="s">
        <v>297</v>
      </c>
      <c r="I11" s="98" t="s">
        <v>298</v>
      </c>
      <c r="J11" s="98" t="s">
        <v>299</v>
      </c>
    </row>
    <row r="12" spans="1:10" x14ac:dyDescent="0.25">
      <c r="B12" t="s">
        <v>303</v>
      </c>
      <c r="C12" s="4">
        <v>1.7087153631909491E-2</v>
      </c>
      <c r="D12" s="4">
        <v>-1.3412086868747397E-2</v>
      </c>
      <c r="E12" s="4">
        <v>5.3162069349757424E-2</v>
      </c>
      <c r="F12" s="4">
        <v>4.4236040975328184E-2</v>
      </c>
      <c r="G12" s="4">
        <v>-4.4305663019048591E-3</v>
      </c>
      <c r="H12" s="4">
        <v>6.4209912752236642E-2</v>
      </c>
      <c r="I12" s="4">
        <v>8.873877398433351E-2</v>
      </c>
      <c r="J12" s="4">
        <v>1.3575021959595368E-3</v>
      </c>
    </row>
    <row r="13" spans="1:10" x14ac:dyDescent="0.25">
      <c r="B13" t="s">
        <v>304</v>
      </c>
      <c r="C13" s="4">
        <v>0.26459063813091266</v>
      </c>
      <c r="D13" s="4">
        <v>0.17458816560583057</v>
      </c>
      <c r="E13" s="4">
        <v>0.28787805160144253</v>
      </c>
      <c r="F13" s="4">
        <v>0.37862643782344163</v>
      </c>
      <c r="G13" s="4">
        <v>0.1158376185925456</v>
      </c>
      <c r="H13" s="4">
        <v>7.2124034965087347E-2</v>
      </c>
      <c r="I13" s="4">
        <v>0.18257094071699664</v>
      </c>
      <c r="J13" s="4">
        <v>6.0852548827287301E-2</v>
      </c>
    </row>
  </sheetData>
  <hyperlinks>
    <hyperlink ref="J1" location="Summary!A1" display="Back to summary" xr:uid="{C507770E-D2FD-4614-B7A1-9E8F8CFAC27D}"/>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29367C-1B4A-47BC-979C-07588E6A67BD}">
  <dimension ref="A1:AH36"/>
  <sheetViews>
    <sheetView showGridLines="0" zoomScale="75" zoomScaleNormal="75" workbookViewId="0">
      <selection activeCell="B3" sqref="B3"/>
    </sheetView>
  </sheetViews>
  <sheetFormatPr defaultColWidth="9.140625" defaultRowHeight="15" x14ac:dyDescent="0.25"/>
  <cols>
    <col min="1" max="1" width="12.85546875" style="7" bestFit="1" customWidth="1"/>
    <col min="2" max="13" width="9.140625" style="7"/>
    <col min="14" max="14" width="12.42578125" style="7" bestFit="1" customWidth="1"/>
    <col min="15" max="15" width="12.42578125" style="7" customWidth="1"/>
    <col min="16" max="16" width="10.5703125" style="7" bestFit="1" customWidth="1"/>
    <col min="17" max="30" width="9.140625" style="7"/>
    <col min="31" max="32" width="29.42578125" style="7" customWidth="1"/>
    <col min="33" max="16384" width="9.140625" style="7"/>
  </cols>
  <sheetData>
    <row r="1" spans="1:34" ht="15.75" x14ac:dyDescent="0.25">
      <c r="A1" s="5" t="s">
        <v>0</v>
      </c>
      <c r="B1" s="6" t="s">
        <v>6</v>
      </c>
      <c r="J1" s="140" t="s">
        <v>875</v>
      </c>
      <c r="S1" s="8"/>
    </row>
    <row r="2" spans="1:34" ht="15.75" x14ac:dyDescent="0.25">
      <c r="A2" s="5" t="s">
        <v>7</v>
      </c>
      <c r="B2" s="6" t="s">
        <v>1008</v>
      </c>
    </row>
    <row r="3" spans="1:34" ht="15.75" x14ac:dyDescent="0.25">
      <c r="A3" s="5" t="s">
        <v>1</v>
      </c>
      <c r="B3" s="9" t="s">
        <v>8</v>
      </c>
    </row>
    <row r="4" spans="1:34" ht="15.75" x14ac:dyDescent="0.25">
      <c r="A4" s="5" t="s">
        <v>9</v>
      </c>
      <c r="B4" s="9" t="s">
        <v>10</v>
      </c>
    </row>
    <row r="5" spans="1:34" ht="15.75" x14ac:dyDescent="0.25">
      <c r="A5" s="10" t="s">
        <v>11</v>
      </c>
      <c r="B5" s="11" t="s">
        <v>12</v>
      </c>
    </row>
    <row r="6" spans="1:34" ht="15.75" x14ac:dyDescent="0.25">
      <c r="A6" s="10" t="s">
        <v>13</v>
      </c>
      <c r="B6" s="11" t="s">
        <v>14</v>
      </c>
    </row>
    <row r="7" spans="1:34" ht="15.75" x14ac:dyDescent="0.25">
      <c r="A7" s="10"/>
      <c r="B7" s="11"/>
    </row>
    <row r="8" spans="1:34" ht="45.75" customHeight="1" x14ac:dyDescent="0.25">
      <c r="A8" s="10"/>
      <c r="B8" s="11"/>
      <c r="AE8" s="12" t="s">
        <v>15</v>
      </c>
      <c r="AF8" s="12" t="s">
        <v>16</v>
      </c>
    </row>
    <row r="9" spans="1:34" ht="45.75" customHeight="1" x14ac:dyDescent="0.25">
      <c r="R9" s="7" t="s">
        <v>17</v>
      </c>
      <c r="S9" s="7" t="s">
        <v>18</v>
      </c>
      <c r="T9" s="7" t="s">
        <v>19</v>
      </c>
      <c r="U9" s="7" t="s">
        <v>20</v>
      </c>
      <c r="V9" s="7" t="s">
        <v>21</v>
      </c>
      <c r="W9" s="7" t="s">
        <v>22</v>
      </c>
      <c r="X9" s="7" t="s">
        <v>23</v>
      </c>
      <c r="Y9" s="7" t="s">
        <v>24</v>
      </c>
      <c r="Z9" s="7" t="s">
        <v>25</v>
      </c>
      <c r="AA9" s="7" t="s">
        <v>26</v>
      </c>
      <c r="AB9" s="7" t="s">
        <v>27</v>
      </c>
      <c r="AC9" s="7" t="s">
        <v>28</v>
      </c>
      <c r="AE9" s="12" t="s">
        <v>29</v>
      </c>
      <c r="AF9" s="12" t="s">
        <v>30</v>
      </c>
    </row>
    <row r="10" spans="1:34" x14ac:dyDescent="0.25">
      <c r="N10" s="7" t="s">
        <v>31</v>
      </c>
      <c r="O10" s="7">
        <v>2016</v>
      </c>
      <c r="P10" s="7" t="s">
        <v>32</v>
      </c>
      <c r="Q10" s="7">
        <v>2016</v>
      </c>
      <c r="R10" s="7">
        <v>227</v>
      </c>
      <c r="S10" s="7">
        <v>297</v>
      </c>
      <c r="T10" s="7">
        <v>196</v>
      </c>
      <c r="U10" s="7">
        <v>528</v>
      </c>
      <c r="V10" s="7">
        <v>26001</v>
      </c>
      <c r="W10" s="7">
        <v>17698</v>
      </c>
      <c r="X10" s="7">
        <v>18437</v>
      </c>
      <c r="Y10" s="7">
        <v>18014</v>
      </c>
      <c r="Z10" s="7">
        <v>16121</v>
      </c>
      <c r="AA10" s="7">
        <v>20419</v>
      </c>
      <c r="AB10" s="7">
        <v>15345</v>
      </c>
      <c r="AC10" s="7">
        <v>7822</v>
      </c>
      <c r="AD10" s="13"/>
      <c r="AE10" s="13">
        <f t="shared" ref="AE10:AE15" si="0">+SUM(R10:V10)/SUM(R10:AC10)*100</f>
        <v>19.311151270330605</v>
      </c>
      <c r="AF10" s="14">
        <f t="shared" ref="AF10:AF15" si="1">+SUM(R10:U10)/SUM(R10:AC10)*100</f>
        <v>0.88444775167428513</v>
      </c>
    </row>
    <row r="11" spans="1:34" x14ac:dyDescent="0.25">
      <c r="O11" s="7">
        <v>2017</v>
      </c>
      <c r="Q11" s="7">
        <v>2017</v>
      </c>
      <c r="R11" s="7">
        <v>269</v>
      </c>
      <c r="S11" s="7">
        <v>529</v>
      </c>
      <c r="T11" s="7">
        <v>407</v>
      </c>
      <c r="U11" s="7">
        <v>1562</v>
      </c>
      <c r="V11" s="7">
        <v>28273</v>
      </c>
      <c r="W11" s="7">
        <v>18684</v>
      </c>
      <c r="X11" s="7">
        <v>20208</v>
      </c>
      <c r="Y11" s="7">
        <v>18807</v>
      </c>
      <c r="Z11" s="7">
        <v>17749</v>
      </c>
      <c r="AA11" s="7">
        <v>21671</v>
      </c>
      <c r="AB11" s="7">
        <v>16248</v>
      </c>
      <c r="AC11" s="7">
        <v>8313</v>
      </c>
      <c r="AD11" s="13"/>
      <c r="AE11" s="13">
        <f t="shared" si="0"/>
        <v>20.324777370350969</v>
      </c>
      <c r="AF11" s="14">
        <f t="shared" si="1"/>
        <v>1.8118124672603457</v>
      </c>
    </row>
    <row r="12" spans="1:34" x14ac:dyDescent="0.25">
      <c r="O12" s="7">
        <v>2018</v>
      </c>
      <c r="Q12" s="7">
        <v>2018</v>
      </c>
      <c r="R12" s="7">
        <v>416</v>
      </c>
      <c r="S12" s="7">
        <v>645</v>
      </c>
      <c r="T12" s="7">
        <v>378</v>
      </c>
      <c r="U12" s="7">
        <v>2166</v>
      </c>
      <c r="V12" s="7">
        <v>30787</v>
      </c>
      <c r="W12" s="7">
        <v>18515</v>
      </c>
      <c r="X12" s="7">
        <v>19889</v>
      </c>
      <c r="Y12" s="7">
        <v>19349</v>
      </c>
      <c r="Z12" s="7">
        <v>18383</v>
      </c>
      <c r="AA12" s="7">
        <v>22674</v>
      </c>
      <c r="AB12" s="7">
        <v>17209</v>
      </c>
      <c r="AC12" s="7">
        <v>8756</v>
      </c>
      <c r="AD12" s="13"/>
      <c r="AE12" s="13">
        <f t="shared" si="0"/>
        <v>21.60749401571934</v>
      </c>
      <c r="AF12" s="14">
        <f t="shared" si="1"/>
        <v>2.2649167226874916</v>
      </c>
    </row>
    <row r="13" spans="1:34" x14ac:dyDescent="0.25">
      <c r="O13" s="7">
        <v>2019</v>
      </c>
      <c r="Q13" s="7">
        <v>2019</v>
      </c>
      <c r="R13" s="7">
        <v>374</v>
      </c>
      <c r="S13" s="7">
        <v>492</v>
      </c>
      <c r="T13" s="7">
        <v>379</v>
      </c>
      <c r="U13" s="7">
        <v>3621</v>
      </c>
      <c r="V13" s="7">
        <v>33541</v>
      </c>
      <c r="W13" s="7">
        <v>17186</v>
      </c>
      <c r="X13" s="7">
        <v>18189</v>
      </c>
      <c r="Y13" s="7">
        <v>17682</v>
      </c>
      <c r="Z13" s="7">
        <v>16959</v>
      </c>
      <c r="AA13" s="7">
        <v>21812</v>
      </c>
      <c r="AB13" s="7">
        <v>16186</v>
      </c>
      <c r="AC13" s="7">
        <v>8126</v>
      </c>
      <c r="AD13" s="13"/>
      <c r="AE13" s="13">
        <f t="shared" si="0"/>
        <v>24.851339721896899</v>
      </c>
      <c r="AF13" s="14">
        <f t="shared" si="1"/>
        <v>3.1485567497266205</v>
      </c>
      <c r="AG13" s="13"/>
      <c r="AH13" s="13"/>
    </row>
    <row r="14" spans="1:34" x14ac:dyDescent="0.25">
      <c r="O14" s="7">
        <v>2020</v>
      </c>
      <c r="Q14" s="7">
        <v>2020</v>
      </c>
      <c r="R14" s="7">
        <v>740</v>
      </c>
      <c r="S14" s="7">
        <v>702</v>
      </c>
      <c r="T14" s="7">
        <v>482</v>
      </c>
      <c r="U14" s="7">
        <v>5146</v>
      </c>
      <c r="V14" s="7">
        <v>40449</v>
      </c>
      <c r="W14" s="7">
        <v>15936</v>
      </c>
      <c r="X14" s="7">
        <v>16089</v>
      </c>
      <c r="Y14" s="7">
        <v>15361</v>
      </c>
      <c r="Z14" s="7">
        <v>14487</v>
      </c>
      <c r="AA14" s="7">
        <v>18110</v>
      </c>
      <c r="AB14" s="7">
        <v>13661</v>
      </c>
      <c r="AC14" s="7">
        <v>6764</v>
      </c>
      <c r="AD14" s="13"/>
      <c r="AE14" s="13">
        <f t="shared" si="0"/>
        <v>32.123277021774257</v>
      </c>
      <c r="AF14" s="14">
        <f t="shared" si="1"/>
        <v>4.7793844261020642</v>
      </c>
      <c r="AH14" s="13"/>
    </row>
    <row r="15" spans="1:34" x14ac:dyDescent="0.25">
      <c r="O15" s="7">
        <v>2021</v>
      </c>
      <c r="Q15" s="7">
        <v>2021</v>
      </c>
      <c r="R15" s="7">
        <v>470</v>
      </c>
      <c r="S15" s="7">
        <v>660</v>
      </c>
      <c r="T15" s="7">
        <v>504</v>
      </c>
      <c r="U15" s="7">
        <v>7903</v>
      </c>
      <c r="V15" s="7">
        <v>27928</v>
      </c>
      <c r="W15" s="7">
        <v>15868</v>
      </c>
      <c r="X15" s="7">
        <v>16932</v>
      </c>
      <c r="Y15" s="7">
        <v>16798</v>
      </c>
      <c r="Z15" s="7">
        <v>16235</v>
      </c>
      <c r="AA15" s="7">
        <v>21273</v>
      </c>
      <c r="AB15" s="7">
        <v>15784</v>
      </c>
      <c r="AC15" s="7">
        <v>7755</v>
      </c>
      <c r="AD15" s="13"/>
      <c r="AE15" s="13">
        <f t="shared" si="0"/>
        <v>25.295388562554859</v>
      </c>
      <c r="AF15" s="14">
        <f t="shared" si="1"/>
        <v>6.4391330767672672</v>
      </c>
    </row>
    <row r="16" spans="1:34" x14ac:dyDescent="0.25">
      <c r="O16" s="7">
        <v>2022</v>
      </c>
      <c r="Q16" s="7">
        <v>2022</v>
      </c>
      <c r="R16" s="7">
        <v>540</v>
      </c>
      <c r="S16" s="7">
        <v>720</v>
      </c>
      <c r="T16" s="7">
        <v>759</v>
      </c>
      <c r="U16" s="7">
        <v>13568</v>
      </c>
      <c r="V16" s="7">
        <v>20808</v>
      </c>
      <c r="W16" s="7">
        <v>12134</v>
      </c>
      <c r="X16" s="7">
        <v>12997</v>
      </c>
      <c r="Y16" s="7">
        <v>13430</v>
      </c>
      <c r="Z16" s="7">
        <v>13457</v>
      </c>
      <c r="AA16" s="7">
        <v>17517</v>
      </c>
      <c r="AB16" s="7">
        <v>13210</v>
      </c>
      <c r="AC16" s="7">
        <v>6726</v>
      </c>
      <c r="AD16" s="13"/>
      <c r="AE16" s="13">
        <f>+SUM(R16:V16)/SUM(R16:AC16)*100</f>
        <v>28.915672222840161</v>
      </c>
      <c r="AF16" s="14">
        <f>+SUM(R16:U16)/SUM(R16:AC16)*100</f>
        <v>12.383804998967156</v>
      </c>
    </row>
    <row r="17" spans="14:34" x14ac:dyDescent="0.25">
      <c r="N17" s="7" t="s">
        <v>1003</v>
      </c>
      <c r="O17" s="7">
        <v>2016</v>
      </c>
      <c r="P17" s="7" t="s">
        <v>33</v>
      </c>
      <c r="Q17" s="7">
        <v>2016</v>
      </c>
      <c r="R17" s="7">
        <v>227</v>
      </c>
      <c r="S17" s="7">
        <v>297</v>
      </c>
      <c r="T17" s="7">
        <v>196</v>
      </c>
      <c r="U17" s="7">
        <v>422</v>
      </c>
      <c r="V17" s="7">
        <v>16688</v>
      </c>
      <c r="W17" s="7">
        <v>12009</v>
      </c>
      <c r="X17" s="7">
        <v>12157</v>
      </c>
      <c r="Y17" s="7">
        <v>11456</v>
      </c>
      <c r="Z17" s="7">
        <v>10886</v>
      </c>
      <c r="AA17" s="7">
        <v>16019</v>
      </c>
      <c r="AB17" s="7">
        <v>13222</v>
      </c>
      <c r="AC17" s="7">
        <v>6457</v>
      </c>
      <c r="AD17" s="13"/>
      <c r="AE17" s="13">
        <f t="shared" ref="AE17:AE30" si="2">+SUM(R17:V17)/SUM(R17:AC17)*100</f>
        <v>17.823583509936423</v>
      </c>
      <c r="AF17" s="14">
        <f t="shared" ref="AF17:AF30" si="3">+SUM(R17:U17)/SUM(R17:AC17)*100</f>
        <v>1.1415890279499381</v>
      </c>
    </row>
    <row r="18" spans="14:34" x14ac:dyDescent="0.25">
      <c r="O18" s="7">
        <v>2017</v>
      </c>
      <c r="Q18" s="7">
        <v>2017</v>
      </c>
      <c r="R18" s="7">
        <v>175</v>
      </c>
      <c r="S18" s="7">
        <v>361</v>
      </c>
      <c r="T18" s="7">
        <v>310</v>
      </c>
      <c r="U18" s="7">
        <v>1238</v>
      </c>
      <c r="V18" s="7">
        <v>18902</v>
      </c>
      <c r="W18" s="7">
        <v>12978</v>
      </c>
      <c r="X18" s="7">
        <v>13917</v>
      </c>
      <c r="Y18" s="7">
        <v>12649</v>
      </c>
      <c r="Z18" s="7">
        <v>12560</v>
      </c>
      <c r="AA18" s="7">
        <v>17506</v>
      </c>
      <c r="AB18" s="7">
        <v>14309</v>
      </c>
      <c r="AC18" s="7">
        <v>6901</v>
      </c>
      <c r="AD18" s="13"/>
      <c r="AE18" s="13">
        <f t="shared" si="2"/>
        <v>18.77001234280808</v>
      </c>
      <c r="AF18" s="14">
        <f t="shared" si="3"/>
        <v>1.8639429010965423</v>
      </c>
      <c r="AH18" s="13"/>
    </row>
    <row r="19" spans="14:34" x14ac:dyDescent="0.25">
      <c r="O19" s="7">
        <v>2018</v>
      </c>
      <c r="Q19" s="7">
        <v>2018</v>
      </c>
      <c r="R19" s="7">
        <v>184</v>
      </c>
      <c r="S19" s="7">
        <v>445</v>
      </c>
      <c r="T19" s="7">
        <v>242</v>
      </c>
      <c r="U19" s="7">
        <v>1711</v>
      </c>
      <c r="V19" s="7">
        <v>21392</v>
      </c>
      <c r="W19" s="7">
        <v>13201</v>
      </c>
      <c r="X19" s="7">
        <v>14324</v>
      </c>
      <c r="Y19" s="7">
        <v>13697</v>
      </c>
      <c r="Z19" s="7">
        <v>13457</v>
      </c>
      <c r="AA19" s="7">
        <v>18653</v>
      </c>
      <c r="AB19" s="7">
        <v>15297</v>
      </c>
      <c r="AC19" s="7">
        <v>7343</v>
      </c>
      <c r="AD19" s="13"/>
      <c r="AE19" s="13">
        <f t="shared" si="2"/>
        <v>19.987327630767179</v>
      </c>
      <c r="AF19" s="14">
        <f t="shared" si="3"/>
        <v>2.1526353525753255</v>
      </c>
      <c r="AH19" s="13"/>
    </row>
    <row r="20" spans="14:34" x14ac:dyDescent="0.25">
      <c r="O20" s="7">
        <v>2019</v>
      </c>
      <c r="Q20" s="7">
        <v>2019</v>
      </c>
      <c r="R20" s="7">
        <v>261</v>
      </c>
      <c r="S20" s="7">
        <v>267</v>
      </c>
      <c r="T20" s="7">
        <v>223</v>
      </c>
      <c r="U20" s="7">
        <v>2920</v>
      </c>
      <c r="V20" s="7">
        <v>23659</v>
      </c>
      <c r="W20" s="7">
        <v>12588</v>
      </c>
      <c r="X20" s="7">
        <v>13538</v>
      </c>
      <c r="Y20" s="7">
        <v>12987</v>
      </c>
      <c r="Z20" s="7">
        <v>13000</v>
      </c>
      <c r="AA20" s="7">
        <v>18406</v>
      </c>
      <c r="AB20" s="7">
        <v>14622</v>
      </c>
      <c r="AC20" s="7">
        <v>6957</v>
      </c>
      <c r="AD20" s="13"/>
      <c r="AE20" s="13">
        <f t="shared" si="2"/>
        <v>22.884080785075529</v>
      </c>
      <c r="AF20" s="14">
        <f t="shared" si="3"/>
        <v>3.0738185350169136</v>
      </c>
    </row>
    <row r="21" spans="14:34" x14ac:dyDescent="0.25">
      <c r="O21" s="7">
        <v>2020</v>
      </c>
      <c r="Q21" s="7">
        <v>2020</v>
      </c>
      <c r="R21" s="7">
        <v>459</v>
      </c>
      <c r="S21" s="7">
        <v>446</v>
      </c>
      <c r="T21" s="7">
        <v>348</v>
      </c>
      <c r="U21" s="7">
        <v>3976</v>
      </c>
      <c r="V21" s="7">
        <v>30363</v>
      </c>
      <c r="W21" s="7">
        <v>12390</v>
      </c>
      <c r="X21" s="7">
        <v>12459</v>
      </c>
      <c r="Y21" s="7">
        <v>12039</v>
      </c>
      <c r="Z21" s="7">
        <v>11751</v>
      </c>
      <c r="AA21" s="7">
        <v>16014</v>
      </c>
      <c r="AB21" s="7">
        <v>12614</v>
      </c>
      <c r="AC21" s="7">
        <v>6024</v>
      </c>
      <c r="AD21" s="13"/>
      <c r="AE21" s="13">
        <f t="shared" si="2"/>
        <v>29.93867920560551</v>
      </c>
      <c r="AF21" s="14">
        <f t="shared" si="3"/>
        <v>4.3984421658269053</v>
      </c>
    </row>
    <row r="22" spans="14:34" x14ac:dyDescent="0.25">
      <c r="O22" s="7">
        <v>2021</v>
      </c>
      <c r="Q22" s="7">
        <v>2021</v>
      </c>
      <c r="R22" s="7">
        <v>373</v>
      </c>
      <c r="S22" s="7">
        <v>421</v>
      </c>
      <c r="T22" s="7">
        <v>326</v>
      </c>
      <c r="U22" s="7">
        <v>6195</v>
      </c>
      <c r="V22" s="7">
        <v>19441</v>
      </c>
      <c r="W22" s="7">
        <v>11067</v>
      </c>
      <c r="X22" s="7">
        <v>12359</v>
      </c>
      <c r="Y22" s="7">
        <v>12262</v>
      </c>
      <c r="Z22" s="7">
        <v>12457</v>
      </c>
      <c r="AA22" s="7">
        <v>18071</v>
      </c>
      <c r="AB22" s="7">
        <v>14263</v>
      </c>
      <c r="AC22" s="7">
        <v>6723</v>
      </c>
      <c r="AD22" s="13"/>
      <c r="AE22" s="13">
        <f t="shared" si="2"/>
        <v>23.478825532213623</v>
      </c>
      <c r="AF22" s="14">
        <f t="shared" si="3"/>
        <v>6.4190315730356797</v>
      </c>
    </row>
    <row r="23" spans="14:34" x14ac:dyDescent="0.25">
      <c r="O23" s="7">
        <v>2022</v>
      </c>
      <c r="Q23" s="7">
        <v>2022</v>
      </c>
      <c r="R23" s="7">
        <v>393</v>
      </c>
      <c r="S23" s="7">
        <v>347</v>
      </c>
      <c r="T23" s="7">
        <v>573</v>
      </c>
      <c r="U23" s="7">
        <v>10916</v>
      </c>
      <c r="V23" s="7">
        <v>14302</v>
      </c>
      <c r="W23" s="7">
        <v>8085</v>
      </c>
      <c r="X23" s="7">
        <v>8980</v>
      </c>
      <c r="Y23" s="7">
        <v>9169</v>
      </c>
      <c r="Z23" s="7">
        <v>9831</v>
      </c>
      <c r="AA23" s="7">
        <v>14448</v>
      </c>
      <c r="AB23" s="7">
        <v>11756</v>
      </c>
      <c r="AC23" s="7">
        <v>5858</v>
      </c>
      <c r="AD23" s="13"/>
      <c r="AE23" s="13">
        <f t="shared" si="2"/>
        <v>28.028270193750132</v>
      </c>
      <c r="AF23" s="14">
        <f t="shared" si="3"/>
        <v>12.91914048469226</v>
      </c>
      <c r="AH23" s="13"/>
    </row>
    <row r="24" spans="14:34" x14ac:dyDescent="0.25">
      <c r="N24" s="7" t="s">
        <v>34</v>
      </c>
      <c r="O24" s="7">
        <v>2016</v>
      </c>
      <c r="P24" s="7" t="s">
        <v>34</v>
      </c>
      <c r="Q24" s="7">
        <v>2016</v>
      </c>
      <c r="R24" s="7">
        <v>0</v>
      </c>
      <c r="S24" s="7">
        <v>0</v>
      </c>
      <c r="T24" s="7">
        <v>0</v>
      </c>
      <c r="U24" s="7">
        <v>106</v>
      </c>
      <c r="V24" s="7">
        <v>9313</v>
      </c>
      <c r="W24" s="7">
        <v>5689</v>
      </c>
      <c r="X24" s="7">
        <v>6280</v>
      </c>
      <c r="Y24" s="7">
        <v>6558</v>
      </c>
      <c r="Z24" s="7">
        <v>5235</v>
      </c>
      <c r="AA24" s="7">
        <v>4400</v>
      </c>
      <c r="AB24" s="7">
        <v>2123</v>
      </c>
      <c r="AC24" s="7">
        <v>1365</v>
      </c>
      <c r="AD24" s="13"/>
      <c r="AE24" s="13">
        <f t="shared" si="2"/>
        <v>22.934573522608293</v>
      </c>
      <c r="AF24" s="14">
        <f t="shared" si="3"/>
        <v>0.25810221821812074</v>
      </c>
      <c r="AH24" s="13"/>
    </row>
    <row r="25" spans="14:34" x14ac:dyDescent="0.25">
      <c r="O25" s="7">
        <v>2017</v>
      </c>
      <c r="Q25" s="7">
        <v>2017</v>
      </c>
      <c r="R25" s="7">
        <v>94</v>
      </c>
      <c r="S25" s="7">
        <v>168</v>
      </c>
      <c r="T25" s="7">
        <v>97</v>
      </c>
      <c r="U25" s="7">
        <v>324</v>
      </c>
      <c r="V25" s="7">
        <v>9371</v>
      </c>
      <c r="W25" s="7">
        <v>5706</v>
      </c>
      <c r="X25" s="7">
        <v>6291</v>
      </c>
      <c r="Y25" s="7">
        <v>6158</v>
      </c>
      <c r="Z25" s="7">
        <v>5189</v>
      </c>
      <c r="AA25" s="7">
        <v>4165</v>
      </c>
      <c r="AB25" s="7">
        <v>1939</v>
      </c>
      <c r="AC25" s="7">
        <v>1412</v>
      </c>
      <c r="AD25" s="13"/>
      <c r="AE25" s="13">
        <f t="shared" si="2"/>
        <v>24.57349562496945</v>
      </c>
      <c r="AF25" s="14">
        <f t="shared" si="3"/>
        <v>1.669355232927604</v>
      </c>
    </row>
    <row r="26" spans="14:34" x14ac:dyDescent="0.25">
      <c r="O26" s="7">
        <v>2018</v>
      </c>
      <c r="Q26" s="7">
        <v>2018</v>
      </c>
      <c r="R26" s="7">
        <v>232</v>
      </c>
      <c r="S26" s="7">
        <v>200</v>
      </c>
      <c r="T26" s="7">
        <v>136</v>
      </c>
      <c r="U26" s="7">
        <v>455</v>
      </c>
      <c r="V26" s="7">
        <v>9395</v>
      </c>
      <c r="W26" s="7">
        <v>5314</v>
      </c>
      <c r="X26" s="7">
        <v>5565</v>
      </c>
      <c r="Y26" s="7">
        <v>5652</v>
      </c>
      <c r="Z26" s="7">
        <v>4926</v>
      </c>
      <c r="AA26" s="7">
        <v>4021</v>
      </c>
      <c r="AB26" s="7">
        <v>1912</v>
      </c>
      <c r="AC26" s="7">
        <v>1413</v>
      </c>
      <c r="AD26" s="13"/>
      <c r="AE26" s="13">
        <f t="shared" si="2"/>
        <v>26.562300808240487</v>
      </c>
      <c r="AF26" s="14">
        <f t="shared" si="3"/>
        <v>2.6082965758139771</v>
      </c>
    </row>
    <row r="27" spans="14:34" x14ac:dyDescent="0.25">
      <c r="O27" s="7">
        <v>2019</v>
      </c>
      <c r="Q27" s="7">
        <v>2019</v>
      </c>
      <c r="R27" s="7">
        <v>113</v>
      </c>
      <c r="S27" s="7">
        <v>225</v>
      </c>
      <c r="T27" s="7">
        <v>156</v>
      </c>
      <c r="U27" s="7">
        <v>701</v>
      </c>
      <c r="V27" s="7">
        <v>9882</v>
      </c>
      <c r="W27" s="7">
        <v>4598</v>
      </c>
      <c r="X27" s="7">
        <v>4651</v>
      </c>
      <c r="Y27" s="7">
        <v>4695</v>
      </c>
      <c r="Z27" s="7">
        <v>3959</v>
      </c>
      <c r="AA27" s="7">
        <v>3406</v>
      </c>
      <c r="AB27" s="7">
        <v>1564</v>
      </c>
      <c r="AC27" s="7">
        <v>1169</v>
      </c>
      <c r="AD27" s="13"/>
      <c r="AE27" s="13">
        <f t="shared" si="2"/>
        <v>31.541330903499532</v>
      </c>
      <c r="AF27" s="14">
        <f t="shared" si="3"/>
        <v>3.4027164782596313</v>
      </c>
    </row>
    <row r="28" spans="14:34" x14ac:dyDescent="0.25">
      <c r="O28" s="7">
        <v>2020</v>
      </c>
      <c r="Q28" s="7">
        <v>2020</v>
      </c>
      <c r="R28" s="7">
        <v>281</v>
      </c>
      <c r="S28" s="7">
        <v>256</v>
      </c>
      <c r="T28" s="7">
        <v>134</v>
      </c>
      <c r="U28" s="7">
        <v>1170</v>
      </c>
      <c r="V28" s="7">
        <v>10086</v>
      </c>
      <c r="W28" s="7">
        <v>3546</v>
      </c>
      <c r="X28" s="7">
        <v>3630</v>
      </c>
      <c r="Y28" s="7">
        <v>3322</v>
      </c>
      <c r="Z28" s="7">
        <v>2736</v>
      </c>
      <c r="AA28" s="7">
        <v>2096</v>
      </c>
      <c r="AB28" s="7">
        <v>1047</v>
      </c>
      <c r="AC28" s="7">
        <v>740</v>
      </c>
      <c r="AD28" s="13"/>
      <c r="AE28" s="13">
        <f t="shared" si="2"/>
        <v>41.065280264426384</v>
      </c>
      <c r="AF28" s="14">
        <f t="shared" si="3"/>
        <v>6.3386585869714924</v>
      </c>
    </row>
    <row r="29" spans="14:34" x14ac:dyDescent="0.25">
      <c r="O29" s="7">
        <v>2021</v>
      </c>
      <c r="Q29" s="7">
        <v>2021</v>
      </c>
      <c r="R29" s="7">
        <v>97</v>
      </c>
      <c r="S29" s="7">
        <v>239</v>
      </c>
      <c r="T29" s="7">
        <v>178</v>
      </c>
      <c r="U29" s="7">
        <v>1708</v>
      </c>
      <c r="V29" s="7">
        <v>8487</v>
      </c>
      <c r="W29" s="7">
        <v>4801</v>
      </c>
      <c r="X29" s="7">
        <v>4573</v>
      </c>
      <c r="Y29" s="7">
        <v>4536</v>
      </c>
      <c r="Z29" s="7">
        <v>3778</v>
      </c>
      <c r="AA29" s="7">
        <v>3202</v>
      </c>
      <c r="AB29" s="7">
        <v>1521</v>
      </c>
      <c r="AC29" s="7">
        <v>1032</v>
      </c>
      <c r="AE29" s="13">
        <f t="shared" si="2"/>
        <v>31.356875146404313</v>
      </c>
      <c r="AF29" s="14">
        <f t="shared" si="3"/>
        <v>6.506207542750059</v>
      </c>
    </row>
    <row r="30" spans="14:34" x14ac:dyDescent="0.25">
      <c r="O30" s="7">
        <v>2022</v>
      </c>
      <c r="Q30" s="7">
        <v>2022</v>
      </c>
      <c r="R30" s="7">
        <v>147</v>
      </c>
      <c r="S30" s="7">
        <v>373</v>
      </c>
      <c r="T30" s="7">
        <v>186</v>
      </c>
      <c r="U30" s="7">
        <v>2652</v>
      </c>
      <c r="V30" s="7">
        <v>6506</v>
      </c>
      <c r="W30" s="7">
        <v>4049</v>
      </c>
      <c r="X30" s="7">
        <v>4017</v>
      </c>
      <c r="Y30" s="7">
        <v>4261</v>
      </c>
      <c r="Z30" s="7">
        <v>3626</v>
      </c>
      <c r="AA30" s="7">
        <v>3069</v>
      </c>
      <c r="AB30" s="7">
        <v>1454</v>
      </c>
      <c r="AC30" s="7">
        <v>868</v>
      </c>
      <c r="AE30" s="13">
        <f t="shared" si="2"/>
        <v>31.607280184568058</v>
      </c>
      <c r="AF30" s="14">
        <f t="shared" si="3"/>
        <v>10.760061522686492</v>
      </c>
    </row>
    <row r="36" spans="29:29" x14ac:dyDescent="0.25">
      <c r="AC36" s="13"/>
    </row>
  </sheetData>
  <hyperlinks>
    <hyperlink ref="J1" location="Summary!A1" display="Back to summary" xr:uid="{14C29182-F5D6-4CEE-B35E-9770A3B0EE75}"/>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F839D-7F7C-4BF2-B54E-8AF526C30486}">
  <dimension ref="A1:AI42"/>
  <sheetViews>
    <sheetView showGridLines="0" zoomScale="85" zoomScaleNormal="85" workbookViewId="0">
      <selection activeCell="J1" sqref="J1"/>
    </sheetView>
  </sheetViews>
  <sheetFormatPr defaultColWidth="9.140625" defaultRowHeight="15.75" x14ac:dyDescent="0.25"/>
  <cols>
    <col min="1" max="1" width="13.7109375" style="17" bestFit="1" customWidth="1"/>
    <col min="2" max="2" width="128.140625" style="17" customWidth="1"/>
    <col min="3" max="16384" width="9.140625" style="17"/>
  </cols>
  <sheetData>
    <row r="1" spans="1:35" x14ac:dyDescent="0.25">
      <c r="A1" s="5" t="s">
        <v>0</v>
      </c>
      <c r="B1" s="15" t="s">
        <v>35</v>
      </c>
      <c r="C1" s="16"/>
      <c r="J1" s="140" t="s">
        <v>875</v>
      </c>
    </row>
    <row r="2" spans="1:35" x14ac:dyDescent="0.25">
      <c r="A2" s="5" t="s">
        <v>7</v>
      </c>
      <c r="B2" s="15" t="s">
        <v>36</v>
      </c>
    </row>
    <row r="3" spans="1:35" x14ac:dyDescent="0.25">
      <c r="A3" s="5" t="s">
        <v>1</v>
      </c>
      <c r="B3" s="18" t="s">
        <v>37</v>
      </c>
    </row>
    <row r="4" spans="1:35" x14ac:dyDescent="0.25">
      <c r="A4" s="5" t="s">
        <v>9</v>
      </c>
      <c r="B4" s="18" t="s">
        <v>38</v>
      </c>
      <c r="N4" s="19"/>
      <c r="O4" s="19"/>
      <c r="P4" s="19"/>
      <c r="Q4" s="19"/>
      <c r="R4" s="19"/>
      <c r="S4" s="19"/>
      <c r="T4" s="19"/>
      <c r="U4" s="19"/>
      <c r="V4" s="19"/>
      <c r="W4" s="19"/>
      <c r="X4" s="19"/>
      <c r="Y4" s="19"/>
      <c r="Z4" s="19"/>
    </row>
    <row r="5" spans="1:35" x14ac:dyDescent="0.25">
      <c r="A5" s="10" t="s">
        <v>11</v>
      </c>
      <c r="B5" s="11" t="s">
        <v>39</v>
      </c>
      <c r="N5" s="19"/>
      <c r="O5" s="19"/>
      <c r="P5" s="19"/>
      <c r="Q5" s="19"/>
      <c r="R5" s="19"/>
      <c r="S5" s="19"/>
      <c r="T5" s="19"/>
      <c r="U5" s="19"/>
      <c r="V5" s="19"/>
      <c r="W5" s="19"/>
      <c r="X5" s="19"/>
      <c r="Y5" s="19"/>
      <c r="Z5" s="19"/>
    </row>
    <row r="6" spans="1:35" x14ac:dyDescent="0.25">
      <c r="A6" s="10" t="s">
        <v>13</v>
      </c>
      <c r="B6" s="11" t="s">
        <v>40</v>
      </c>
      <c r="N6" s="19"/>
      <c r="O6" s="19"/>
      <c r="P6" s="19"/>
      <c r="Q6" s="19"/>
      <c r="R6" s="19"/>
      <c r="S6" s="19"/>
      <c r="T6" s="19"/>
      <c r="U6" s="19"/>
      <c r="V6" s="19"/>
      <c r="W6" s="19"/>
      <c r="X6" s="19"/>
      <c r="Y6" s="19"/>
      <c r="Z6" s="19"/>
    </row>
    <row r="7" spans="1:35" x14ac:dyDescent="0.25">
      <c r="N7" s="19"/>
      <c r="O7" s="19"/>
      <c r="P7" s="19"/>
      <c r="Q7" s="19"/>
      <c r="R7" s="19"/>
      <c r="S7" s="19"/>
      <c r="T7" s="19"/>
      <c r="U7" s="19"/>
      <c r="V7" s="19"/>
      <c r="W7" s="19"/>
      <c r="X7" s="19"/>
      <c r="Y7" s="19"/>
      <c r="Z7" s="19"/>
    </row>
    <row r="8" spans="1:35" x14ac:dyDescent="0.25">
      <c r="N8" s="19"/>
      <c r="O8" s="19"/>
      <c r="P8" s="19"/>
      <c r="Q8" s="19"/>
      <c r="R8" s="19"/>
      <c r="S8" s="19"/>
      <c r="T8" s="19"/>
      <c r="U8" s="19"/>
      <c r="V8" s="19"/>
      <c r="W8" s="19"/>
      <c r="X8" s="19"/>
      <c r="Y8" s="19"/>
      <c r="Z8" s="19"/>
    </row>
    <row r="9" spans="1:35" x14ac:dyDescent="0.25">
      <c r="N9" s="19"/>
      <c r="O9" s="19"/>
      <c r="P9" s="19"/>
      <c r="Q9" s="19"/>
      <c r="R9" s="19"/>
      <c r="S9" s="19"/>
      <c r="T9" s="19"/>
      <c r="U9" s="19"/>
      <c r="V9" s="19"/>
      <c r="W9" s="19"/>
      <c r="X9" s="19"/>
      <c r="Y9" s="19"/>
      <c r="Z9" s="19"/>
    </row>
    <row r="10" spans="1:35" x14ac:dyDescent="0.25">
      <c r="N10" s="19"/>
      <c r="O10" s="19"/>
      <c r="P10" s="19"/>
      <c r="Q10" s="19"/>
      <c r="R10" s="19"/>
      <c r="S10" s="19"/>
      <c r="T10" s="19"/>
      <c r="U10" s="19"/>
      <c r="V10" s="19"/>
      <c r="W10" s="19"/>
      <c r="X10" s="19"/>
      <c r="Y10" s="19"/>
      <c r="Z10" s="19"/>
    </row>
    <row r="11" spans="1:35" x14ac:dyDescent="0.25">
      <c r="F11" s="17" t="s">
        <v>17</v>
      </c>
      <c r="G11" s="17" t="s">
        <v>18</v>
      </c>
      <c r="H11" s="17" t="s">
        <v>19</v>
      </c>
      <c r="I11" s="17" t="s">
        <v>20</v>
      </c>
      <c r="J11" s="17" t="s">
        <v>21</v>
      </c>
      <c r="K11" s="17" t="s">
        <v>41</v>
      </c>
      <c r="N11" s="19"/>
      <c r="O11" s="19"/>
      <c r="P11" s="19"/>
      <c r="Q11" s="19"/>
      <c r="R11" s="19"/>
      <c r="S11" s="19"/>
      <c r="T11" s="19"/>
      <c r="U11" s="19"/>
      <c r="V11" s="19"/>
      <c r="W11" s="19"/>
      <c r="X11" s="19"/>
      <c r="Y11" s="19"/>
      <c r="Z11" s="19"/>
    </row>
    <row r="12" spans="1:35" x14ac:dyDescent="0.25">
      <c r="D12" s="17" t="s">
        <v>42</v>
      </c>
      <c r="E12" s="17" t="s">
        <v>43</v>
      </c>
      <c r="F12" s="19">
        <v>3.4775558969107356</v>
      </c>
      <c r="G12" s="19">
        <v>5.5768902543096095</v>
      </c>
      <c r="H12" s="19">
        <v>4.8813790749274615</v>
      </c>
      <c r="I12" s="19">
        <v>19.18416111964499</v>
      </c>
      <c r="J12" s="19">
        <v>63.325652841781874</v>
      </c>
      <c r="K12" s="19">
        <v>3.5543608124253288</v>
      </c>
      <c r="N12" s="19"/>
      <c r="O12" s="19"/>
      <c r="P12" s="19"/>
      <c r="Q12" s="19"/>
      <c r="R12" s="19"/>
      <c r="S12" s="19"/>
      <c r="T12" s="19"/>
      <c r="U12" s="19"/>
      <c r="V12" s="19"/>
      <c r="W12" s="19"/>
      <c r="X12" s="19"/>
      <c r="Y12" s="19"/>
      <c r="Z12" s="19"/>
    </row>
    <row r="13" spans="1:35" x14ac:dyDescent="0.25">
      <c r="D13" s="17" t="s">
        <v>44</v>
      </c>
      <c r="E13" s="17" t="s">
        <v>45</v>
      </c>
      <c r="F13" s="19">
        <v>4.0211470682473562</v>
      </c>
      <c r="G13" s="19">
        <v>6.0637616148670297</v>
      </c>
      <c r="H13" s="19">
        <v>4.5938801666132649</v>
      </c>
      <c r="I13" s="19">
        <v>22.420698494072415</v>
      </c>
      <c r="J13" s="19">
        <v>60.05286767061839</v>
      </c>
      <c r="K13" s="19">
        <v>2.8476449855815442</v>
      </c>
      <c r="N13" s="19"/>
      <c r="O13" s="19"/>
      <c r="P13" s="19"/>
      <c r="Q13" s="19"/>
      <c r="R13" s="19"/>
      <c r="S13" s="20"/>
      <c r="T13" s="20"/>
      <c r="U13" s="20"/>
      <c r="V13" s="20"/>
      <c r="W13" s="20"/>
      <c r="X13" s="20"/>
      <c r="Y13" s="20"/>
      <c r="Z13" s="20"/>
      <c r="AA13" s="20"/>
      <c r="AB13" s="20"/>
      <c r="AC13" s="20"/>
      <c r="AD13" s="20"/>
      <c r="AE13" s="20"/>
      <c r="AF13" s="20"/>
      <c r="AG13" s="20"/>
      <c r="AH13" s="20"/>
      <c r="AI13" s="20"/>
    </row>
    <row r="14" spans="1:35" x14ac:dyDescent="0.25">
      <c r="D14" s="17" t="s">
        <v>46</v>
      </c>
      <c r="E14" s="17" t="s">
        <v>47</v>
      </c>
      <c r="F14" s="19">
        <v>3.8761944329040303</v>
      </c>
      <c r="G14" s="19">
        <v>7.0294972995430003</v>
      </c>
      <c r="H14" s="19">
        <v>5.8080598255089324</v>
      </c>
      <c r="I14" s="19">
        <v>24.187785625259657</v>
      </c>
      <c r="J14" s="19">
        <v>57.935189031990028</v>
      </c>
      <c r="K14" s="19">
        <v>1.1632737847943497</v>
      </c>
      <c r="N14" s="19"/>
      <c r="O14" s="19"/>
      <c r="P14" s="19"/>
      <c r="Q14" s="19"/>
      <c r="R14" s="19"/>
      <c r="S14" s="20"/>
      <c r="T14" s="20"/>
      <c r="U14" s="20"/>
      <c r="V14" s="20"/>
      <c r="W14" s="20"/>
      <c r="X14" s="20"/>
      <c r="Y14" s="20"/>
      <c r="Z14" s="20"/>
      <c r="AA14" s="20"/>
      <c r="AB14" s="20"/>
      <c r="AC14" s="20"/>
      <c r="AD14" s="20"/>
      <c r="AE14" s="20"/>
      <c r="AF14" s="20"/>
      <c r="AG14" s="20"/>
      <c r="AH14" s="20"/>
      <c r="AI14" s="20"/>
    </row>
    <row r="15" spans="1:35" x14ac:dyDescent="0.25">
      <c r="D15" s="17" t="s">
        <v>48</v>
      </c>
      <c r="E15" s="17" t="s">
        <v>49</v>
      </c>
      <c r="F15" s="19">
        <v>3.6750091266782947</v>
      </c>
      <c r="G15" s="19">
        <v>8.8346245892994766</v>
      </c>
      <c r="H15" s="19">
        <v>5.4719506753741936</v>
      </c>
      <c r="I15" s="19">
        <v>25.574980732568044</v>
      </c>
      <c r="J15" s="19">
        <v>55.311726767533365</v>
      </c>
      <c r="K15" s="19">
        <v>1.1317081085466272</v>
      </c>
      <c r="N15" s="19"/>
      <c r="O15" s="19"/>
      <c r="P15" s="19"/>
      <c r="Q15" s="19"/>
      <c r="R15" s="19"/>
      <c r="S15" s="20"/>
      <c r="T15" s="20"/>
      <c r="U15" s="20"/>
      <c r="V15" s="20"/>
      <c r="W15" s="20"/>
      <c r="X15" s="20"/>
      <c r="Y15" s="20"/>
      <c r="Z15" s="20"/>
      <c r="AA15" s="20"/>
      <c r="AB15" s="20"/>
      <c r="AC15" s="20"/>
      <c r="AD15" s="20"/>
      <c r="AE15" s="20"/>
      <c r="AF15" s="20"/>
      <c r="AG15" s="20"/>
      <c r="AH15" s="20"/>
      <c r="AI15" s="20"/>
    </row>
    <row r="16" spans="1:35" x14ac:dyDescent="0.25">
      <c r="D16" s="17" t="s">
        <v>50</v>
      </c>
      <c r="E16" s="17" t="s">
        <v>51</v>
      </c>
      <c r="F16" s="19">
        <v>3.7168141592920354</v>
      </c>
      <c r="G16" s="19">
        <v>9.6544458491361151</v>
      </c>
      <c r="H16" s="19">
        <v>4.5259165613147907</v>
      </c>
      <c r="I16" s="19">
        <v>27.909818794774548</v>
      </c>
      <c r="J16" s="19">
        <v>53.088916982722289</v>
      </c>
      <c r="K16" s="19">
        <v>1.104087652760219</v>
      </c>
      <c r="S16" s="20"/>
      <c r="T16" s="20"/>
      <c r="U16" s="20"/>
      <c r="V16" s="20"/>
      <c r="W16" s="20"/>
      <c r="X16" s="20"/>
      <c r="Y16" s="20"/>
      <c r="Z16" s="20"/>
      <c r="AA16" s="20"/>
      <c r="AB16" s="20"/>
      <c r="AC16" s="20"/>
      <c r="AD16" s="20"/>
      <c r="AE16" s="20"/>
      <c r="AF16" s="20"/>
      <c r="AG16" s="20"/>
      <c r="AH16" s="20"/>
      <c r="AI16" s="20"/>
    </row>
    <row r="17" spans="4:35" x14ac:dyDescent="0.25">
      <c r="D17" s="17" t="s">
        <v>44</v>
      </c>
      <c r="E17" s="17" t="s">
        <v>45</v>
      </c>
      <c r="F17" s="19">
        <v>4.2123562449852905</v>
      </c>
      <c r="G17" s="19">
        <v>10.301328340911118</v>
      </c>
      <c r="H17" s="19">
        <v>4.8007488633324424</v>
      </c>
      <c r="I17" s="19">
        <v>27.997682089685298</v>
      </c>
      <c r="J17" s="19">
        <v>50.766693411785681</v>
      </c>
      <c r="K17" s="19">
        <v>1.9211910493001694</v>
      </c>
      <c r="S17" s="20"/>
      <c r="T17" s="20"/>
      <c r="U17" s="20"/>
      <c r="V17" s="20"/>
      <c r="W17" s="20"/>
      <c r="X17" s="20"/>
      <c r="Y17" s="20"/>
      <c r="Z17" s="20"/>
      <c r="AA17" s="20"/>
      <c r="AB17" s="20"/>
      <c r="AC17" s="20"/>
      <c r="AD17" s="20"/>
      <c r="AE17" s="20"/>
      <c r="AF17" s="20"/>
      <c r="AG17" s="20"/>
      <c r="AH17" s="20"/>
      <c r="AI17" s="20"/>
    </row>
    <row r="18" spans="4:35" x14ac:dyDescent="0.25">
      <c r="D18" s="17" t="s">
        <v>46</v>
      </c>
      <c r="E18" s="17" t="s">
        <v>47</v>
      </c>
      <c r="F18" s="19">
        <v>4.2711441678172184</v>
      </c>
      <c r="G18" s="19">
        <v>10.292611232352025</v>
      </c>
      <c r="H18" s="19">
        <v>4.8278626464169596</v>
      </c>
      <c r="I18" s="19">
        <v>28.63759853917071</v>
      </c>
      <c r="J18" s="19">
        <v>50.024495613058384</v>
      </c>
      <c r="K18" s="19">
        <v>1.9462878011846971</v>
      </c>
      <c r="S18" s="20"/>
      <c r="T18" s="20"/>
      <c r="U18" s="20"/>
      <c r="V18" s="20"/>
      <c r="W18" s="20"/>
      <c r="X18" s="20"/>
      <c r="Y18" s="20"/>
      <c r="Z18" s="20"/>
      <c r="AA18" s="20"/>
      <c r="AB18" s="20"/>
      <c r="AC18" s="20"/>
      <c r="AD18" s="20"/>
      <c r="AE18" s="20"/>
      <c r="AF18" s="20"/>
      <c r="AG18" s="20"/>
      <c r="AH18" s="20"/>
      <c r="AI18" s="20"/>
    </row>
    <row r="19" spans="4:35" x14ac:dyDescent="0.25">
      <c r="D19" s="17" t="s">
        <v>48</v>
      </c>
      <c r="E19" s="17" t="s">
        <v>49</v>
      </c>
      <c r="F19" s="19">
        <v>4.0400491832074472</v>
      </c>
      <c r="G19" s="19">
        <v>10.631477252766555</v>
      </c>
      <c r="H19" s="19">
        <v>4.3694010187950116</v>
      </c>
      <c r="I19" s="19">
        <v>31.503600913402423</v>
      </c>
      <c r="J19" s="19">
        <v>47.747233444581063</v>
      </c>
      <c r="K19" s="19">
        <v>1.7082381872474968</v>
      </c>
      <c r="S19" s="20"/>
      <c r="T19" s="20"/>
      <c r="U19" s="20"/>
      <c r="V19" s="20"/>
      <c r="W19" s="20"/>
      <c r="X19" s="20"/>
      <c r="Y19" s="20"/>
      <c r="Z19" s="20"/>
      <c r="AA19" s="20"/>
      <c r="AB19" s="20"/>
      <c r="AC19" s="20"/>
      <c r="AD19" s="20"/>
      <c r="AE19" s="20"/>
      <c r="AF19" s="20"/>
      <c r="AG19" s="20"/>
      <c r="AH19" s="20"/>
      <c r="AI19" s="20"/>
    </row>
    <row r="20" spans="4:35" x14ac:dyDescent="0.25">
      <c r="D20" s="17" t="s">
        <v>52</v>
      </c>
      <c r="E20" s="17" t="s">
        <v>53</v>
      </c>
      <c r="F20" s="19">
        <v>3.4500648508430611</v>
      </c>
      <c r="G20" s="19">
        <v>10.350194552529182</v>
      </c>
      <c r="H20" s="19">
        <v>4.4617380025940339</v>
      </c>
      <c r="I20" s="19">
        <v>35.832252485948985</v>
      </c>
      <c r="J20" s="19">
        <v>44.172070903588413</v>
      </c>
      <c r="K20" s="19">
        <v>1.7336792044963252</v>
      </c>
      <c r="S20" s="20"/>
      <c r="T20" s="20"/>
      <c r="U20" s="20"/>
      <c r="V20" s="20"/>
      <c r="W20" s="20"/>
      <c r="X20" s="20"/>
      <c r="Y20" s="20"/>
      <c r="Z20" s="20"/>
      <c r="AA20" s="20"/>
      <c r="AB20" s="20"/>
      <c r="AC20" s="20"/>
      <c r="AD20" s="20"/>
      <c r="AE20" s="20"/>
      <c r="AF20" s="20"/>
      <c r="AG20" s="20"/>
      <c r="AH20" s="20"/>
      <c r="AI20" s="20"/>
    </row>
    <row r="21" spans="4:35" x14ac:dyDescent="0.25">
      <c r="D21" s="17" t="s">
        <v>44</v>
      </c>
      <c r="E21" s="17" t="s">
        <v>45</v>
      </c>
      <c r="F21" s="19">
        <v>3.3693109533385313</v>
      </c>
      <c r="G21" s="19">
        <v>10.411622276029057</v>
      </c>
      <c r="H21" s="19">
        <v>4.6045881725284197</v>
      </c>
      <c r="I21" s="19">
        <v>40.066483358640788</v>
      </c>
      <c r="J21" s="19">
        <v>38.880453071777403</v>
      </c>
      <c r="K21" s="19">
        <v>2.6675421676858049</v>
      </c>
      <c r="S21" s="20"/>
      <c r="T21" s="20"/>
      <c r="U21" s="20"/>
      <c r="V21" s="20"/>
      <c r="W21" s="20"/>
      <c r="X21" s="20"/>
      <c r="Y21" s="20"/>
      <c r="Z21" s="20"/>
      <c r="AA21" s="20"/>
      <c r="AB21" s="20"/>
      <c r="AC21" s="20"/>
      <c r="AD21" s="20"/>
      <c r="AE21" s="20"/>
      <c r="AF21" s="20"/>
      <c r="AG21" s="20"/>
      <c r="AH21" s="20"/>
      <c r="AI21" s="20"/>
    </row>
    <row r="22" spans="4:35" x14ac:dyDescent="0.25">
      <c r="D22" s="17" t="s">
        <v>46</v>
      </c>
      <c r="E22" s="17" t="s">
        <v>47</v>
      </c>
      <c r="F22" s="19">
        <v>3.0160969133753732</v>
      </c>
      <c r="G22" s="19">
        <v>9.786757384666446</v>
      </c>
      <c r="H22" s="19">
        <v>4.7170594092266844</v>
      </c>
      <c r="I22" s="19">
        <v>43.602721539993361</v>
      </c>
      <c r="J22" s="19">
        <v>36.454530368403589</v>
      </c>
      <c r="K22" s="19">
        <v>2.4228343843345503</v>
      </c>
      <c r="S22" s="20"/>
      <c r="T22" s="20"/>
      <c r="U22" s="20"/>
      <c r="V22" s="20"/>
      <c r="W22" s="20"/>
      <c r="X22" s="20"/>
      <c r="Y22" s="20"/>
      <c r="Z22" s="20"/>
      <c r="AA22" s="20"/>
      <c r="AB22" s="20"/>
      <c r="AC22" s="20"/>
      <c r="AD22" s="20"/>
      <c r="AE22" s="20"/>
      <c r="AF22" s="20"/>
      <c r="AG22" s="20"/>
      <c r="AH22" s="20"/>
      <c r="AI22" s="20"/>
    </row>
    <row r="23" spans="4:35" x14ac:dyDescent="0.25">
      <c r="D23" s="17" t="s">
        <v>48</v>
      </c>
      <c r="E23" s="17" t="s">
        <v>49</v>
      </c>
      <c r="F23" s="19">
        <v>2.5329148138460198</v>
      </c>
      <c r="G23" s="19">
        <v>10.415031824919348</v>
      </c>
      <c r="H23" s="19">
        <v>4.8609294620280759</v>
      </c>
      <c r="I23" s="19">
        <v>49.904089284157294</v>
      </c>
      <c r="J23" s="19">
        <v>28.293661173598394</v>
      </c>
      <c r="K23" s="19">
        <v>3.9933734414508675</v>
      </c>
      <c r="S23" s="20"/>
      <c r="T23" s="20"/>
      <c r="U23" s="20"/>
      <c r="V23" s="20"/>
      <c r="W23" s="20"/>
      <c r="X23" s="20"/>
      <c r="Y23" s="20"/>
      <c r="Z23" s="20"/>
      <c r="AA23" s="20"/>
      <c r="AB23" s="20"/>
      <c r="AC23" s="20"/>
      <c r="AD23" s="20"/>
      <c r="AE23" s="20"/>
      <c r="AF23" s="20"/>
      <c r="AG23" s="20"/>
      <c r="AH23" s="20"/>
      <c r="AI23" s="20"/>
    </row>
    <row r="24" spans="4:35" x14ac:dyDescent="0.25">
      <c r="D24" s="17" t="s">
        <v>54</v>
      </c>
      <c r="E24" s="17" t="s">
        <v>55</v>
      </c>
      <c r="F24" s="19">
        <v>1.9201121233356693</v>
      </c>
      <c r="G24" s="19">
        <v>12.450362064938099</v>
      </c>
      <c r="H24" s="19">
        <v>4.8540060733473487</v>
      </c>
      <c r="I24" s="19">
        <v>54.69282877832282</v>
      </c>
      <c r="J24" s="19">
        <v>21.111889745386591</v>
      </c>
      <c r="K24" s="19">
        <v>4.9708012146694704</v>
      </c>
      <c r="S24" s="20"/>
      <c r="T24" s="20"/>
      <c r="U24" s="20"/>
      <c r="V24" s="20"/>
      <c r="W24" s="20"/>
      <c r="X24" s="20"/>
      <c r="Y24" s="20"/>
      <c r="Z24" s="20"/>
      <c r="AA24" s="20"/>
      <c r="AB24" s="20"/>
      <c r="AC24" s="20"/>
      <c r="AD24" s="20"/>
      <c r="AE24" s="20"/>
      <c r="AF24" s="20"/>
      <c r="AG24" s="20"/>
      <c r="AH24" s="20"/>
      <c r="AI24" s="20"/>
    </row>
    <row r="25" spans="4:35" x14ac:dyDescent="0.25">
      <c r="D25" s="17" t="s">
        <v>44</v>
      </c>
      <c r="E25" s="17" t="s">
        <v>45</v>
      </c>
      <c r="F25" s="19">
        <v>2.1462719967449901</v>
      </c>
      <c r="G25" s="19">
        <v>12.679279829111993</v>
      </c>
      <c r="H25" s="19">
        <v>5.0859525989217778</v>
      </c>
      <c r="I25" s="19">
        <v>57.710304139965416</v>
      </c>
      <c r="J25" s="19">
        <v>14.881497304445123</v>
      </c>
      <c r="K25" s="19">
        <v>7.4966941308107007</v>
      </c>
      <c r="S25" s="20"/>
      <c r="T25" s="20"/>
      <c r="U25" s="20"/>
      <c r="V25" s="20"/>
      <c r="W25" s="20"/>
      <c r="X25" s="20"/>
      <c r="Y25" s="20"/>
      <c r="Z25" s="20"/>
      <c r="AA25" s="20"/>
      <c r="AB25" s="20"/>
      <c r="AC25" s="20"/>
      <c r="AD25" s="20"/>
      <c r="AE25" s="20"/>
      <c r="AF25" s="20"/>
      <c r="AG25" s="20"/>
      <c r="AH25" s="20"/>
      <c r="AI25" s="20"/>
    </row>
    <row r="26" spans="4:35" x14ac:dyDescent="0.25">
      <c r="D26" s="17" t="s">
        <v>46</v>
      </c>
      <c r="E26" s="17" t="s">
        <v>47</v>
      </c>
      <c r="F26" s="19">
        <v>2.7955095751705921</v>
      </c>
      <c r="G26" s="19">
        <v>12.414703940127669</v>
      </c>
      <c r="H26" s="19">
        <v>6.1853400836451682</v>
      </c>
      <c r="I26" s="19">
        <v>55.959718247853843</v>
      </c>
      <c r="J26" s="19">
        <v>14.511336121505614</v>
      </c>
      <c r="K26" s="19">
        <v>8.1333920316971167</v>
      </c>
      <c r="S26" s="20"/>
      <c r="T26" s="20"/>
      <c r="U26" s="20"/>
      <c r="V26" s="20"/>
      <c r="W26" s="20"/>
      <c r="X26" s="20"/>
      <c r="Y26" s="20"/>
      <c r="Z26" s="20"/>
      <c r="AA26" s="20"/>
      <c r="AB26" s="20"/>
      <c r="AC26" s="20"/>
      <c r="AD26" s="20"/>
      <c r="AE26" s="20"/>
      <c r="AF26" s="20"/>
      <c r="AG26" s="20"/>
      <c r="AH26" s="20"/>
      <c r="AI26" s="20"/>
    </row>
    <row r="27" spans="4:35" x14ac:dyDescent="0.25">
      <c r="D27" s="17" t="s">
        <v>48</v>
      </c>
      <c r="E27" s="17" t="s">
        <v>49</v>
      </c>
      <c r="F27" s="19">
        <v>2.8245960711379752</v>
      </c>
      <c r="G27" s="19">
        <v>12.013251191444844</v>
      </c>
      <c r="H27" s="19">
        <v>5.881669185167965</v>
      </c>
      <c r="I27" s="19">
        <v>56.712774613506909</v>
      </c>
      <c r="J27" s="19">
        <v>14.018365686388471</v>
      </c>
      <c r="K27" s="19">
        <v>8.5493432523538306</v>
      </c>
      <c r="S27" s="20"/>
      <c r="T27" s="20"/>
      <c r="U27" s="20"/>
      <c r="V27" s="20"/>
      <c r="W27" s="20"/>
      <c r="X27" s="20"/>
      <c r="Y27" s="20"/>
      <c r="Z27" s="20"/>
      <c r="AA27" s="20"/>
      <c r="AB27" s="20"/>
      <c r="AC27" s="20"/>
      <c r="AD27" s="20"/>
      <c r="AE27" s="20"/>
      <c r="AF27" s="20"/>
      <c r="AG27" s="20"/>
      <c r="AH27" s="20"/>
      <c r="AI27" s="20"/>
    </row>
    <row r="28" spans="4:35" x14ac:dyDescent="0.25">
      <c r="S28" s="20"/>
      <c r="T28" s="20"/>
      <c r="U28" s="20"/>
      <c r="V28" s="20"/>
      <c r="W28" s="20"/>
      <c r="X28" s="20"/>
      <c r="Y28" s="20"/>
      <c r="Z28" s="20"/>
      <c r="AA28" s="20"/>
      <c r="AB28" s="20"/>
      <c r="AC28" s="20"/>
      <c r="AD28" s="20"/>
      <c r="AE28" s="20"/>
      <c r="AF28" s="20"/>
      <c r="AG28" s="20"/>
      <c r="AH28" s="20"/>
      <c r="AI28" s="20"/>
    </row>
    <row r="29" spans="4:35" x14ac:dyDescent="0.25">
      <c r="S29" s="20"/>
      <c r="T29" s="20"/>
      <c r="U29" s="20"/>
      <c r="V29" s="20"/>
      <c r="W29" s="20"/>
      <c r="X29" s="20"/>
      <c r="Y29" s="20"/>
      <c r="Z29" s="20"/>
      <c r="AA29" s="20"/>
      <c r="AB29" s="20"/>
      <c r="AC29" s="20"/>
      <c r="AD29" s="20"/>
      <c r="AE29" s="20"/>
      <c r="AF29" s="20"/>
      <c r="AG29" s="20"/>
      <c r="AH29" s="20"/>
      <c r="AI29" s="20"/>
    </row>
    <row r="30" spans="4:35" x14ac:dyDescent="0.25">
      <c r="F30" s="17" t="s">
        <v>56</v>
      </c>
      <c r="S30" s="20"/>
      <c r="T30" s="20"/>
      <c r="U30" s="20"/>
      <c r="V30" s="20"/>
      <c r="W30" s="20"/>
      <c r="X30" s="20"/>
      <c r="Y30" s="20"/>
      <c r="Z30" s="20"/>
      <c r="AA30" s="20"/>
      <c r="AB30" s="20"/>
      <c r="AC30" s="20"/>
      <c r="AD30" s="20"/>
      <c r="AE30" s="20"/>
      <c r="AF30" s="20"/>
      <c r="AG30" s="20"/>
      <c r="AH30" s="20"/>
      <c r="AI30" s="20"/>
    </row>
    <row r="31" spans="4:35" x14ac:dyDescent="0.25">
      <c r="S31" s="20"/>
      <c r="T31" s="20"/>
      <c r="U31" s="20"/>
      <c r="V31" s="20"/>
      <c r="W31" s="20"/>
      <c r="X31" s="20"/>
      <c r="Y31" s="20"/>
      <c r="Z31" s="20"/>
      <c r="AA31" s="20"/>
      <c r="AB31" s="20"/>
      <c r="AC31" s="20"/>
      <c r="AD31" s="20"/>
      <c r="AE31" s="20"/>
      <c r="AF31" s="20"/>
      <c r="AG31" s="20"/>
      <c r="AH31" s="20"/>
      <c r="AI31" s="20"/>
    </row>
    <row r="32" spans="4:35" x14ac:dyDescent="0.25">
      <c r="S32" s="20"/>
      <c r="T32" s="20"/>
      <c r="U32" s="20"/>
      <c r="V32" s="20"/>
      <c r="W32" s="20"/>
      <c r="X32" s="20"/>
      <c r="Y32" s="20"/>
      <c r="Z32" s="20"/>
      <c r="AA32" s="20"/>
      <c r="AB32" s="20"/>
      <c r="AC32" s="20"/>
      <c r="AD32" s="20"/>
      <c r="AE32" s="20"/>
      <c r="AF32" s="20"/>
      <c r="AG32" s="20"/>
      <c r="AH32" s="20"/>
      <c r="AI32" s="20"/>
    </row>
    <row r="33" spans="19:35" x14ac:dyDescent="0.25">
      <c r="S33" s="20"/>
      <c r="T33" s="20"/>
      <c r="U33" s="20"/>
      <c r="V33" s="20"/>
      <c r="W33" s="20"/>
      <c r="X33" s="20"/>
      <c r="Y33" s="20"/>
      <c r="Z33" s="20"/>
      <c r="AA33" s="20"/>
      <c r="AB33" s="20"/>
      <c r="AC33" s="20"/>
      <c r="AD33" s="20"/>
      <c r="AE33" s="20"/>
      <c r="AF33" s="20"/>
      <c r="AG33" s="20"/>
      <c r="AH33" s="20"/>
      <c r="AI33" s="20"/>
    </row>
    <row r="34" spans="19:35" x14ac:dyDescent="0.25">
      <c r="S34" s="20"/>
      <c r="T34" s="20"/>
      <c r="U34" s="20"/>
      <c r="V34" s="20"/>
      <c r="W34" s="20"/>
      <c r="X34" s="20"/>
      <c r="Y34" s="20"/>
      <c r="Z34" s="20"/>
      <c r="AA34" s="20"/>
      <c r="AB34" s="20"/>
      <c r="AC34" s="20"/>
      <c r="AD34" s="20"/>
      <c r="AE34" s="20"/>
      <c r="AF34" s="20"/>
      <c r="AG34" s="20"/>
      <c r="AH34" s="20"/>
      <c r="AI34" s="20"/>
    </row>
    <row r="35" spans="19:35" x14ac:dyDescent="0.25">
      <c r="S35" s="20"/>
      <c r="T35" s="20"/>
      <c r="U35" s="20"/>
      <c r="V35" s="20"/>
      <c r="W35" s="20"/>
      <c r="X35" s="20"/>
      <c r="Y35" s="20"/>
      <c r="Z35" s="20"/>
      <c r="AA35" s="20"/>
      <c r="AB35" s="20"/>
      <c r="AC35" s="20"/>
      <c r="AD35" s="20"/>
      <c r="AE35" s="20"/>
      <c r="AF35" s="20"/>
      <c r="AG35" s="20"/>
      <c r="AH35" s="20"/>
      <c r="AI35" s="20"/>
    </row>
    <row r="36" spans="19:35" x14ac:dyDescent="0.25">
      <c r="S36" s="20"/>
      <c r="T36" s="20"/>
      <c r="U36" s="20"/>
      <c r="V36" s="20"/>
      <c r="W36" s="20"/>
      <c r="X36" s="20"/>
      <c r="Y36" s="20"/>
      <c r="Z36" s="20"/>
      <c r="AA36" s="20"/>
      <c r="AB36" s="20"/>
      <c r="AC36" s="20"/>
      <c r="AD36" s="20"/>
      <c r="AE36" s="20"/>
      <c r="AF36" s="20"/>
      <c r="AG36" s="20"/>
      <c r="AH36" s="20"/>
      <c r="AI36" s="20"/>
    </row>
    <row r="37" spans="19:35" x14ac:dyDescent="0.25">
      <c r="S37" s="20"/>
      <c r="T37" s="20"/>
      <c r="U37" s="20"/>
      <c r="V37" s="20"/>
      <c r="W37" s="20"/>
      <c r="X37" s="20"/>
      <c r="Y37" s="20"/>
      <c r="Z37" s="20"/>
      <c r="AA37" s="20"/>
      <c r="AB37" s="20"/>
      <c r="AC37" s="20"/>
      <c r="AD37" s="20"/>
      <c r="AE37" s="20"/>
      <c r="AF37" s="20"/>
      <c r="AG37" s="20"/>
      <c r="AH37" s="20"/>
      <c r="AI37" s="20"/>
    </row>
    <row r="38" spans="19:35" x14ac:dyDescent="0.25">
      <c r="S38" s="20"/>
      <c r="T38" s="20"/>
      <c r="U38" s="20"/>
      <c r="V38" s="20"/>
      <c r="W38" s="20"/>
      <c r="X38" s="20"/>
      <c r="Y38" s="20"/>
      <c r="Z38" s="20"/>
      <c r="AA38" s="20"/>
      <c r="AB38" s="20"/>
      <c r="AC38" s="20"/>
      <c r="AD38" s="20"/>
      <c r="AE38" s="20"/>
      <c r="AF38" s="20"/>
      <c r="AG38" s="20"/>
      <c r="AH38" s="20"/>
      <c r="AI38" s="20"/>
    </row>
    <row r="39" spans="19:35" x14ac:dyDescent="0.25">
      <c r="S39" s="20"/>
      <c r="T39" s="20"/>
      <c r="U39" s="20"/>
      <c r="V39" s="20"/>
      <c r="W39" s="20"/>
      <c r="X39" s="20"/>
      <c r="Y39" s="20"/>
      <c r="Z39" s="20"/>
      <c r="AA39" s="20"/>
      <c r="AB39" s="20"/>
      <c r="AC39" s="20"/>
      <c r="AD39" s="20"/>
      <c r="AE39" s="20"/>
      <c r="AF39" s="20"/>
      <c r="AG39" s="20"/>
      <c r="AH39" s="20"/>
      <c r="AI39" s="20"/>
    </row>
    <row r="40" spans="19:35" x14ac:dyDescent="0.25">
      <c r="S40" s="20"/>
      <c r="T40" s="20"/>
      <c r="U40" s="20"/>
      <c r="V40" s="20"/>
      <c r="W40" s="20"/>
      <c r="X40" s="20"/>
      <c r="Y40" s="20"/>
      <c r="Z40" s="20"/>
      <c r="AA40" s="20"/>
      <c r="AB40" s="20"/>
      <c r="AC40" s="20"/>
      <c r="AD40" s="20"/>
      <c r="AE40" s="20"/>
      <c r="AF40" s="20"/>
      <c r="AG40" s="20"/>
      <c r="AH40" s="20"/>
      <c r="AI40" s="20"/>
    </row>
    <row r="41" spans="19:35" x14ac:dyDescent="0.25">
      <c r="S41" s="20"/>
      <c r="T41" s="20"/>
      <c r="U41" s="20"/>
      <c r="V41" s="20"/>
      <c r="W41" s="20"/>
      <c r="X41" s="20"/>
      <c r="Y41" s="20"/>
      <c r="Z41" s="20"/>
      <c r="AA41" s="20"/>
      <c r="AB41" s="20"/>
      <c r="AC41" s="20"/>
      <c r="AD41" s="20"/>
      <c r="AE41" s="20"/>
      <c r="AF41" s="20"/>
      <c r="AG41" s="20"/>
      <c r="AH41" s="20"/>
      <c r="AI41" s="20"/>
    </row>
    <row r="42" spans="19:35" x14ac:dyDescent="0.25">
      <c r="S42" s="20"/>
      <c r="T42" s="20"/>
      <c r="U42" s="20"/>
      <c r="V42" s="20"/>
      <c r="W42" s="20"/>
      <c r="X42" s="20"/>
      <c r="Y42" s="20"/>
      <c r="Z42" s="20"/>
      <c r="AA42" s="20"/>
      <c r="AB42" s="20"/>
      <c r="AC42" s="20"/>
      <c r="AD42" s="20"/>
      <c r="AE42" s="20"/>
      <c r="AF42" s="20"/>
      <c r="AG42" s="20"/>
      <c r="AH42" s="20"/>
      <c r="AI42" s="20"/>
    </row>
  </sheetData>
  <hyperlinks>
    <hyperlink ref="J1" location="Summary!A1" display="Back to summary" xr:uid="{48C0EF2F-D8D5-4CB2-AD17-8F5BF86A658C}"/>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7EEF0-4E89-48E9-B1B3-44A754F821C0}">
  <dimension ref="A1:J72"/>
  <sheetViews>
    <sheetView workbookViewId="0">
      <selection activeCell="B4" sqref="B4"/>
    </sheetView>
  </sheetViews>
  <sheetFormatPr defaultRowHeight="15" x14ac:dyDescent="0.25"/>
  <cols>
    <col min="1" max="1" width="12" bestFit="1" customWidth="1"/>
  </cols>
  <sheetData>
    <row r="1" spans="1:10" x14ac:dyDescent="0.25">
      <c r="A1" t="s">
        <v>0</v>
      </c>
      <c r="B1" t="s">
        <v>894</v>
      </c>
      <c r="J1" s="140" t="s">
        <v>875</v>
      </c>
    </row>
    <row r="2" spans="1:10" x14ac:dyDescent="0.25">
      <c r="A2" t="s">
        <v>1</v>
      </c>
      <c r="B2" t="s">
        <v>383</v>
      </c>
    </row>
    <row r="3" spans="1:10" x14ac:dyDescent="0.25">
      <c r="A3" t="s">
        <v>11</v>
      </c>
      <c r="B3" t="s">
        <v>384</v>
      </c>
    </row>
    <row r="4" spans="1:10" x14ac:dyDescent="0.25">
      <c r="A4" t="s">
        <v>7</v>
      </c>
      <c r="B4" t="s">
        <v>1004</v>
      </c>
    </row>
    <row r="5" spans="1:10" x14ac:dyDescent="0.25">
      <c r="A5" t="s">
        <v>9</v>
      </c>
      <c r="B5" t="s">
        <v>383</v>
      </c>
    </row>
    <row r="6" spans="1:10" x14ac:dyDescent="0.25">
      <c r="A6" t="s">
        <v>13</v>
      </c>
      <c r="B6" t="s">
        <v>463</v>
      </c>
    </row>
    <row r="9" spans="1:10" x14ac:dyDescent="0.25">
      <c r="B9" t="s">
        <v>385</v>
      </c>
      <c r="C9" t="s">
        <v>386</v>
      </c>
      <c r="D9" t="s">
        <v>387</v>
      </c>
    </row>
    <row r="10" spans="1:10" x14ac:dyDescent="0.25">
      <c r="B10" s="129">
        <v>22049</v>
      </c>
      <c r="C10" s="124">
        <v>2.5621366836790398</v>
      </c>
      <c r="D10" s="14">
        <f>C10*3.664</f>
        <v>9.3876688090000027</v>
      </c>
    </row>
    <row r="11" spans="1:10" x14ac:dyDescent="0.25">
      <c r="B11" s="129">
        <v>22414</v>
      </c>
      <c r="C11" s="124">
        <v>2.5705403436135401</v>
      </c>
      <c r="D11" s="14">
        <f t="shared" ref="D11:D71" si="0">C11*3.664</f>
        <v>9.4184598190000113</v>
      </c>
    </row>
    <row r="12" spans="1:10" x14ac:dyDescent="0.25">
      <c r="B12" s="129">
        <v>22779</v>
      </c>
      <c r="C12" s="124">
        <v>2.6613152671943201</v>
      </c>
      <c r="D12" s="14">
        <f t="shared" si="0"/>
        <v>9.7510591389999899</v>
      </c>
    </row>
    <row r="13" spans="1:10" x14ac:dyDescent="0.25">
      <c r="B13" s="129">
        <v>23144</v>
      </c>
      <c r="C13" s="124">
        <v>2.8033992388100399</v>
      </c>
      <c r="D13" s="14">
        <f t="shared" si="0"/>
        <v>10.271654810999987</v>
      </c>
    </row>
    <row r="14" spans="1:10" x14ac:dyDescent="0.25">
      <c r="B14" s="129">
        <v>23510</v>
      </c>
      <c r="C14" s="124">
        <v>2.9556801449235799</v>
      </c>
      <c r="D14" s="14">
        <f t="shared" si="0"/>
        <v>10.829612050999998</v>
      </c>
    </row>
    <row r="15" spans="1:10" x14ac:dyDescent="0.25">
      <c r="B15" s="129">
        <v>23875</v>
      </c>
      <c r="C15" s="124">
        <v>3.0888635630458499</v>
      </c>
      <c r="D15" s="14">
        <f t="shared" si="0"/>
        <v>11.317596094999994</v>
      </c>
    </row>
    <row r="16" spans="1:10" x14ac:dyDescent="0.25">
      <c r="B16" s="129">
        <v>24240</v>
      </c>
      <c r="C16" s="124">
        <v>3.2387920231986902</v>
      </c>
      <c r="D16" s="14">
        <f t="shared" si="0"/>
        <v>11.866933973000002</v>
      </c>
    </row>
    <row r="17" spans="2:4" x14ac:dyDescent="0.25">
      <c r="B17" s="129">
        <v>24605</v>
      </c>
      <c r="C17" s="124">
        <v>3.3417109677947598</v>
      </c>
      <c r="D17" s="14">
        <f t="shared" si="0"/>
        <v>12.244028986</v>
      </c>
    </row>
    <row r="18" spans="2:4" x14ac:dyDescent="0.25">
      <c r="B18" s="129">
        <v>24971</v>
      </c>
      <c r="C18" s="124">
        <v>3.52371504667031</v>
      </c>
      <c r="D18" s="14">
        <f t="shared" si="0"/>
        <v>12.910891931000016</v>
      </c>
    </row>
    <row r="19" spans="2:4" x14ac:dyDescent="0.25">
      <c r="B19" s="129">
        <v>25336</v>
      </c>
      <c r="C19" s="124">
        <v>3.7574778561681201</v>
      </c>
      <c r="D19" s="14">
        <f t="shared" si="0"/>
        <v>13.767398864999993</v>
      </c>
    </row>
    <row r="20" spans="2:4" x14ac:dyDescent="0.25">
      <c r="B20" s="129">
        <v>25701</v>
      </c>
      <c r="C20" s="124">
        <v>4.0662432862991302</v>
      </c>
      <c r="D20" s="14">
        <f t="shared" si="0"/>
        <v>14.898715401000013</v>
      </c>
    </row>
    <row r="21" spans="2:4" x14ac:dyDescent="0.25">
      <c r="B21" s="129">
        <v>26066</v>
      </c>
      <c r="C21" s="124">
        <v>4.2318492933952001</v>
      </c>
      <c r="D21" s="14">
        <f t="shared" si="0"/>
        <v>15.505495811000014</v>
      </c>
    </row>
    <row r="22" spans="2:4" x14ac:dyDescent="0.25">
      <c r="B22" s="129">
        <v>26432</v>
      </c>
      <c r="C22" s="124">
        <v>4.4292383185043702</v>
      </c>
      <c r="D22" s="14">
        <f t="shared" si="0"/>
        <v>16.228729199000014</v>
      </c>
    </row>
    <row r="23" spans="2:4" x14ac:dyDescent="0.25">
      <c r="B23" s="129">
        <v>26797</v>
      </c>
      <c r="C23" s="124">
        <v>4.6632621315502201</v>
      </c>
      <c r="D23" s="14">
        <f t="shared" si="0"/>
        <v>17.086192450000006</v>
      </c>
    </row>
    <row r="24" spans="2:4" x14ac:dyDescent="0.25">
      <c r="B24" s="129">
        <v>27162</v>
      </c>
      <c r="C24" s="124">
        <v>4.6445076844978201</v>
      </c>
      <c r="D24" s="14">
        <f t="shared" si="0"/>
        <v>17.017476156000015</v>
      </c>
    </row>
    <row r="25" spans="2:4" x14ac:dyDescent="0.25">
      <c r="B25" s="129">
        <v>27527</v>
      </c>
      <c r="C25" s="124">
        <v>4.6546473269650699</v>
      </c>
      <c r="D25" s="14">
        <f t="shared" si="0"/>
        <v>17.054627806000017</v>
      </c>
    </row>
    <row r="26" spans="2:4" x14ac:dyDescent="0.25">
      <c r="B26" s="129">
        <v>27893</v>
      </c>
      <c r="C26" s="124">
        <v>4.9104494050218301</v>
      </c>
      <c r="D26" s="14">
        <f t="shared" si="0"/>
        <v>17.991886619999985</v>
      </c>
    </row>
    <row r="27" spans="2:4" x14ac:dyDescent="0.25">
      <c r="B27" s="129">
        <v>28258</v>
      </c>
      <c r="C27" s="124">
        <v>5.0499031763100399</v>
      </c>
      <c r="D27" s="14">
        <f t="shared" si="0"/>
        <v>18.502845237999988</v>
      </c>
    </row>
    <row r="28" spans="2:4" x14ac:dyDescent="0.25">
      <c r="B28" s="129">
        <v>28623</v>
      </c>
      <c r="C28" s="124">
        <v>5.2066573190502199</v>
      </c>
      <c r="D28" s="14">
        <f t="shared" si="0"/>
        <v>19.077192417000006</v>
      </c>
    </row>
    <row r="29" spans="2:4" x14ac:dyDescent="0.25">
      <c r="B29" s="129">
        <v>28988</v>
      </c>
      <c r="C29" s="124">
        <v>5.3543837123362401</v>
      </c>
      <c r="D29" s="14">
        <f t="shared" si="0"/>
        <v>19.618461921999984</v>
      </c>
    </row>
    <row r="30" spans="2:4" x14ac:dyDescent="0.25">
      <c r="B30" s="129">
        <v>29354</v>
      </c>
      <c r="C30" s="124">
        <v>5.32239719950873</v>
      </c>
      <c r="D30" s="14">
        <f t="shared" si="0"/>
        <v>19.501263338999987</v>
      </c>
    </row>
    <row r="31" spans="2:4" x14ac:dyDescent="0.25">
      <c r="B31" s="129">
        <v>29719</v>
      </c>
      <c r="C31" s="124">
        <v>5.1954470821506602</v>
      </c>
      <c r="D31" s="14">
        <f t="shared" si="0"/>
        <v>19.036118109000018</v>
      </c>
    </row>
    <row r="32" spans="2:4" x14ac:dyDescent="0.25">
      <c r="B32" s="129">
        <v>30084</v>
      </c>
      <c r="C32" s="124">
        <v>5.15406304967249</v>
      </c>
      <c r="D32" s="14">
        <f t="shared" si="0"/>
        <v>18.884487014000005</v>
      </c>
    </row>
    <row r="33" spans="2:4" x14ac:dyDescent="0.25">
      <c r="B33" s="129">
        <v>30449</v>
      </c>
      <c r="C33" s="124">
        <v>5.1873743515283799</v>
      </c>
      <c r="D33" s="14">
        <f t="shared" si="0"/>
        <v>19.006539623999984</v>
      </c>
    </row>
    <row r="34" spans="2:4" x14ac:dyDescent="0.25">
      <c r="B34" s="129">
        <v>30815</v>
      </c>
      <c r="C34" s="124">
        <v>5.3670179609716202</v>
      </c>
      <c r="D34" s="14">
        <f t="shared" si="0"/>
        <v>19.664753809000018</v>
      </c>
    </row>
    <row r="35" spans="2:4" x14ac:dyDescent="0.25">
      <c r="B35" s="129">
        <v>31180</v>
      </c>
      <c r="C35" s="124">
        <v>5.5473490161026202</v>
      </c>
      <c r="D35" s="14">
        <f t="shared" si="0"/>
        <v>20.325486795</v>
      </c>
    </row>
    <row r="36" spans="2:4" x14ac:dyDescent="0.25">
      <c r="B36" s="129">
        <v>31545</v>
      </c>
      <c r="C36" s="124">
        <v>5.6297375794214002</v>
      </c>
      <c r="D36" s="14">
        <f t="shared" si="0"/>
        <v>20.62735849100001</v>
      </c>
    </row>
    <row r="37" spans="2:4" x14ac:dyDescent="0.25">
      <c r="B37" s="129">
        <v>31910</v>
      </c>
      <c r="C37" s="124">
        <v>5.8061965567685601</v>
      </c>
      <c r="D37" s="14">
        <f t="shared" si="0"/>
        <v>21.273904184000006</v>
      </c>
    </row>
    <row r="38" spans="2:4" x14ac:dyDescent="0.25">
      <c r="B38" s="129">
        <v>32276</v>
      </c>
      <c r="C38" s="124">
        <v>6.0337868400654999</v>
      </c>
      <c r="D38" s="14">
        <f t="shared" si="0"/>
        <v>22.107794981999991</v>
      </c>
    </row>
    <row r="39" spans="2:4" x14ac:dyDescent="0.25">
      <c r="B39" s="129">
        <v>32641</v>
      </c>
      <c r="C39" s="124">
        <v>6.1163759626091698</v>
      </c>
      <c r="D39" s="14">
        <f t="shared" si="0"/>
        <v>22.410401526999998</v>
      </c>
    </row>
    <row r="40" spans="2:4" x14ac:dyDescent="0.25">
      <c r="B40" s="129">
        <v>33006</v>
      </c>
      <c r="C40" s="124">
        <v>6.2111027568231396</v>
      </c>
      <c r="D40" s="14">
        <f t="shared" si="0"/>
        <v>22.757480500999986</v>
      </c>
    </row>
    <row r="41" spans="2:4" x14ac:dyDescent="0.25">
      <c r="B41" s="129">
        <v>33371</v>
      </c>
      <c r="C41" s="124">
        <v>6.3441063719978201</v>
      </c>
      <c r="D41" s="14">
        <f t="shared" si="0"/>
        <v>23.244805747000015</v>
      </c>
    </row>
    <row r="42" spans="2:4" x14ac:dyDescent="0.25">
      <c r="B42" s="129">
        <v>33737</v>
      </c>
      <c r="C42" s="124">
        <v>6.1626701421943197</v>
      </c>
      <c r="D42" s="14">
        <f t="shared" si="0"/>
        <v>22.580023400999988</v>
      </c>
    </row>
    <row r="43" spans="2:4" x14ac:dyDescent="0.25">
      <c r="B43" s="129">
        <v>34102</v>
      </c>
      <c r="C43" s="124">
        <v>6.2262281173580796</v>
      </c>
      <c r="D43" s="14">
        <f t="shared" si="0"/>
        <v>22.812899822000006</v>
      </c>
    </row>
    <row r="44" spans="2:4" x14ac:dyDescent="0.25">
      <c r="B44" s="129">
        <v>34467</v>
      </c>
      <c r="C44" s="124">
        <v>6.2689678921943202</v>
      </c>
      <c r="D44" s="14">
        <f t="shared" si="0"/>
        <v>22.969498356999988</v>
      </c>
    </row>
    <row r="45" spans="2:4" x14ac:dyDescent="0.25">
      <c r="B45" s="129">
        <v>34832</v>
      </c>
      <c r="C45" s="124">
        <v>6.4024871899563296</v>
      </c>
      <c r="D45" s="14">
        <f t="shared" si="0"/>
        <v>23.458713063999994</v>
      </c>
    </row>
    <row r="46" spans="2:4" x14ac:dyDescent="0.25">
      <c r="B46" s="129">
        <v>35198</v>
      </c>
      <c r="C46" s="124">
        <v>6.5937178689956299</v>
      </c>
      <c r="D46" s="14">
        <f t="shared" si="0"/>
        <v>24.159382271999988</v>
      </c>
    </row>
    <row r="47" spans="2:4" x14ac:dyDescent="0.25">
      <c r="B47" s="129">
        <v>35563</v>
      </c>
      <c r="C47" s="124">
        <v>6.6328010447598302</v>
      </c>
      <c r="D47" s="14">
        <f t="shared" si="0"/>
        <v>24.302583028000019</v>
      </c>
    </row>
    <row r="48" spans="2:4" x14ac:dyDescent="0.25">
      <c r="B48" s="129">
        <v>35928</v>
      </c>
      <c r="C48" s="124">
        <v>6.6084226290938899</v>
      </c>
      <c r="D48" s="14">
        <f t="shared" si="0"/>
        <v>24.213260513000012</v>
      </c>
    </row>
    <row r="49" spans="2:4" x14ac:dyDescent="0.25">
      <c r="B49" s="129">
        <v>36293</v>
      </c>
      <c r="C49" s="124">
        <v>6.75010599590611</v>
      </c>
      <c r="D49" s="14">
        <f t="shared" si="0"/>
        <v>24.732388368999988</v>
      </c>
    </row>
    <row r="50" spans="2:4" x14ac:dyDescent="0.25">
      <c r="B50" s="129">
        <v>36659</v>
      </c>
      <c r="C50" s="124">
        <v>6.94694927374454</v>
      </c>
      <c r="D50" s="14">
        <f t="shared" si="0"/>
        <v>25.453622138999997</v>
      </c>
    </row>
    <row r="51" spans="2:4" x14ac:dyDescent="0.25">
      <c r="B51" s="129">
        <v>37024</v>
      </c>
      <c r="C51" s="124">
        <v>7.0054717046943198</v>
      </c>
      <c r="D51" s="14">
        <f t="shared" si="0"/>
        <v>25.66804832599999</v>
      </c>
    </row>
    <row r="52" spans="2:4" x14ac:dyDescent="0.25">
      <c r="B52" s="129">
        <v>37389</v>
      </c>
      <c r="C52" s="124">
        <v>7.1727722347161604</v>
      </c>
      <c r="D52" s="14">
        <f t="shared" si="0"/>
        <v>26.281037468000012</v>
      </c>
    </row>
    <row r="53" spans="2:4" x14ac:dyDescent="0.25">
      <c r="B53" s="129">
        <v>37754</v>
      </c>
      <c r="C53" s="124">
        <v>7.5468330930676899</v>
      </c>
      <c r="D53" s="14">
        <f t="shared" si="0"/>
        <v>27.651596453000018</v>
      </c>
    </row>
    <row r="54" spans="2:4" x14ac:dyDescent="0.25">
      <c r="B54" s="129">
        <v>38120</v>
      </c>
      <c r="C54" s="124">
        <v>7.8156918769104804</v>
      </c>
      <c r="D54" s="14">
        <f t="shared" si="0"/>
        <v>28.636695037000003</v>
      </c>
    </row>
    <row r="55" spans="2:4" x14ac:dyDescent="0.25">
      <c r="B55" s="129">
        <v>38485</v>
      </c>
      <c r="C55" s="124">
        <v>8.0825879519650705</v>
      </c>
      <c r="D55" s="14">
        <f t="shared" si="0"/>
        <v>29.614602256000019</v>
      </c>
    </row>
    <row r="56" spans="2:4" x14ac:dyDescent="0.25">
      <c r="B56" s="129">
        <v>38850</v>
      </c>
      <c r="C56" s="124">
        <v>8.3496497783842791</v>
      </c>
      <c r="D56" s="14">
        <f t="shared" si="0"/>
        <v>30.593116788</v>
      </c>
    </row>
    <row r="57" spans="2:4" x14ac:dyDescent="0.25">
      <c r="B57" s="129">
        <v>39215</v>
      </c>
      <c r="C57" s="124">
        <v>8.5990145196506607</v>
      </c>
      <c r="D57" s="14">
        <f t="shared" si="0"/>
        <v>31.506789200000021</v>
      </c>
    </row>
    <row r="58" spans="2:4" x14ac:dyDescent="0.25">
      <c r="B58" s="129">
        <v>39581</v>
      </c>
      <c r="C58" s="124">
        <v>8.7570513979257605</v>
      </c>
      <c r="D58" s="14">
        <f t="shared" si="0"/>
        <v>32.085836321999984</v>
      </c>
    </row>
    <row r="59" spans="2:4" x14ac:dyDescent="0.25">
      <c r="B59" s="129">
        <v>39946</v>
      </c>
      <c r="C59" s="124">
        <v>8.6146371975982508</v>
      </c>
      <c r="D59" s="14">
        <f t="shared" si="0"/>
        <v>31.564030691999992</v>
      </c>
    </row>
    <row r="60" spans="2:4" x14ac:dyDescent="0.25">
      <c r="B60" s="129">
        <v>40311</v>
      </c>
      <c r="C60" s="124">
        <v>9.1059897641921399</v>
      </c>
      <c r="D60" s="14">
        <f t="shared" si="0"/>
        <v>33.364346496000003</v>
      </c>
    </row>
    <row r="61" spans="2:4" x14ac:dyDescent="0.25">
      <c r="B61" s="129">
        <v>40676</v>
      </c>
      <c r="C61" s="124">
        <v>9.4123940005458504</v>
      </c>
      <c r="D61" s="14">
        <f t="shared" si="0"/>
        <v>34.487011617999997</v>
      </c>
    </row>
    <row r="62" spans="2:4" x14ac:dyDescent="0.25">
      <c r="B62" s="129">
        <v>41042</v>
      </c>
      <c r="C62" s="124">
        <v>9.5541123310589509</v>
      </c>
      <c r="D62" s="14">
        <f t="shared" si="0"/>
        <v>35.006267580999996</v>
      </c>
    </row>
    <row r="63" spans="2:4" x14ac:dyDescent="0.25">
      <c r="B63" s="129">
        <v>41407</v>
      </c>
      <c r="C63" s="124">
        <v>9.6395200938864605</v>
      </c>
      <c r="D63" s="14">
        <f t="shared" si="0"/>
        <v>35.319201623999994</v>
      </c>
    </row>
    <row r="64" spans="2:4" x14ac:dyDescent="0.25">
      <c r="B64" s="129">
        <v>41772</v>
      </c>
      <c r="C64" s="124">
        <v>9.7100258662663794</v>
      </c>
      <c r="D64" s="14">
        <f t="shared" si="0"/>
        <v>35.577534774000014</v>
      </c>
    </row>
    <row r="65" spans="2:4" x14ac:dyDescent="0.25">
      <c r="B65" s="129">
        <v>42137</v>
      </c>
      <c r="C65" s="124">
        <v>9.7048487268013108</v>
      </c>
      <c r="D65" s="14">
        <f t="shared" si="0"/>
        <v>35.558565735000002</v>
      </c>
    </row>
    <row r="66" spans="2:4" x14ac:dyDescent="0.25">
      <c r="B66" s="129">
        <v>42503</v>
      </c>
      <c r="C66" s="124">
        <v>9.6954675796943199</v>
      </c>
      <c r="D66" s="14">
        <f t="shared" si="0"/>
        <v>35.524193211999993</v>
      </c>
    </row>
    <row r="67" spans="2:4" x14ac:dyDescent="0.25">
      <c r="B67" s="129">
        <v>42868</v>
      </c>
      <c r="C67" s="124">
        <v>9.8517301517467306</v>
      </c>
      <c r="D67" s="14">
        <f t="shared" si="0"/>
        <v>36.096739276000022</v>
      </c>
    </row>
    <row r="68" spans="2:4" x14ac:dyDescent="0.25">
      <c r="B68" s="129">
        <v>43233</v>
      </c>
      <c r="C68" s="124">
        <v>10.050902456331899</v>
      </c>
      <c r="D68" s="14">
        <f t="shared" si="0"/>
        <v>36.82650660000008</v>
      </c>
    </row>
    <row r="69" spans="2:4" x14ac:dyDescent="0.25">
      <c r="B69" s="129">
        <v>43598</v>
      </c>
      <c r="C69" s="124">
        <v>10.1207857448144</v>
      </c>
      <c r="D69" s="14">
        <f t="shared" si="0"/>
        <v>37.082558968999962</v>
      </c>
    </row>
    <row r="70" spans="2:4" x14ac:dyDescent="0.25">
      <c r="B70" s="129">
        <v>43964</v>
      </c>
      <c r="C70" s="124">
        <v>9.6244775474890805</v>
      </c>
      <c r="D70" s="14">
        <f t="shared" si="0"/>
        <v>35.264085733999991</v>
      </c>
    </row>
    <row r="71" spans="2:4" x14ac:dyDescent="0.25">
      <c r="B71" s="129">
        <v>44329</v>
      </c>
      <c r="C71" s="124">
        <v>10.132055227074201</v>
      </c>
      <c r="D71" s="14">
        <f t="shared" si="0"/>
        <v>37.12385035199987</v>
      </c>
    </row>
    <row r="72" spans="2:4" x14ac:dyDescent="0.25">
      <c r="B72" s="129">
        <v>44694</v>
      </c>
      <c r="D72">
        <v>37.5</v>
      </c>
    </row>
  </sheetData>
  <hyperlinks>
    <hyperlink ref="J1" location="Summary!A1" display="Back to summary" xr:uid="{57EA1288-2846-4C6F-9C6B-D2D3DF0697C9}"/>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F1B61C-D799-4617-B094-1F2923BA4E6C}">
  <dimension ref="A1:P36"/>
  <sheetViews>
    <sheetView zoomScale="90" zoomScaleNormal="90" workbookViewId="0">
      <selection activeCell="J1" sqref="J1"/>
    </sheetView>
  </sheetViews>
  <sheetFormatPr defaultColWidth="9.140625" defaultRowHeight="15.75" x14ac:dyDescent="0.25"/>
  <cols>
    <col min="1" max="1" width="12.5703125" style="23" bestFit="1" customWidth="1"/>
    <col min="2" max="2" width="59.42578125" style="23" customWidth="1"/>
    <col min="3" max="3" width="13.140625" style="23" customWidth="1"/>
    <col min="4" max="4" width="11.5703125" style="23" customWidth="1"/>
    <col min="5" max="5" width="14.5703125" style="23" customWidth="1"/>
    <col min="6" max="6" width="11.42578125" style="23" customWidth="1"/>
    <col min="7" max="7" width="9.140625" style="23"/>
    <col min="8" max="8" width="10.140625" style="23" bestFit="1" customWidth="1"/>
    <col min="9" max="9" width="9.140625" style="23"/>
    <col min="10" max="11" width="15.28515625" style="24" customWidth="1"/>
    <col min="12" max="12" width="15.42578125" style="24" customWidth="1"/>
    <col min="13" max="13" width="16" style="24" customWidth="1"/>
    <col min="14" max="14" width="12.5703125" style="24" customWidth="1"/>
    <col min="15" max="15" width="28.5703125" style="24" customWidth="1"/>
    <col min="16" max="16" width="9.140625" style="24"/>
    <col min="17" max="16384" width="9.140625" style="23"/>
  </cols>
  <sheetData>
    <row r="1" spans="1:15" x14ac:dyDescent="0.25">
      <c r="A1" s="21" t="s">
        <v>0</v>
      </c>
      <c r="B1" s="22" t="s">
        <v>57</v>
      </c>
      <c r="J1" s="140" t="s">
        <v>875</v>
      </c>
    </row>
    <row r="2" spans="1:15" x14ac:dyDescent="0.25">
      <c r="A2" s="21" t="s">
        <v>7</v>
      </c>
      <c r="B2" s="22" t="s">
        <v>1009</v>
      </c>
    </row>
    <row r="3" spans="1:15" x14ac:dyDescent="0.25">
      <c r="A3" s="21" t="s">
        <v>1</v>
      </c>
      <c r="B3" s="25" t="s">
        <v>58</v>
      </c>
    </row>
    <row r="4" spans="1:15" x14ac:dyDescent="0.25">
      <c r="A4" s="21" t="s">
        <v>9</v>
      </c>
      <c r="B4" s="25" t="s">
        <v>2</v>
      </c>
    </row>
    <row r="5" spans="1:15" x14ac:dyDescent="0.25">
      <c r="A5" s="26" t="s">
        <v>11</v>
      </c>
      <c r="B5" s="26"/>
    </row>
    <row r="6" spans="1:15" x14ac:dyDescent="0.25">
      <c r="A6" s="26" t="s">
        <v>13</v>
      </c>
      <c r="B6" s="26"/>
    </row>
    <row r="10" spans="1:15" ht="47.25" x14ac:dyDescent="0.25">
      <c r="J10" s="27" t="s">
        <v>59</v>
      </c>
      <c r="K10" s="27" t="s">
        <v>60</v>
      </c>
      <c r="L10" s="27" t="s">
        <v>61</v>
      </c>
      <c r="M10" s="27" t="s">
        <v>62</v>
      </c>
      <c r="N10" s="27" t="s">
        <v>63</v>
      </c>
      <c r="O10" s="27" t="s">
        <v>64</v>
      </c>
    </row>
    <row r="11" spans="1:15" ht="47.25" x14ac:dyDescent="0.25">
      <c r="J11" s="27" t="s">
        <v>65</v>
      </c>
      <c r="K11" s="27" t="s">
        <v>66</v>
      </c>
      <c r="L11" s="27" t="s">
        <v>67</v>
      </c>
      <c r="M11" s="27" t="s">
        <v>68</v>
      </c>
      <c r="N11" s="27" t="s">
        <v>69</v>
      </c>
      <c r="O11" s="27" t="s">
        <v>70</v>
      </c>
    </row>
    <row r="12" spans="1:15" x14ac:dyDescent="0.25">
      <c r="H12" s="23" t="s">
        <v>71</v>
      </c>
      <c r="I12" s="23" t="s">
        <v>72</v>
      </c>
      <c r="J12" s="28">
        <v>12.800502999999999</v>
      </c>
      <c r="K12" s="28">
        <v>10.970846000000002</v>
      </c>
      <c r="L12" s="28">
        <v>4.424652</v>
      </c>
      <c r="M12" s="28">
        <v>86.110910000000004</v>
      </c>
      <c r="N12" s="28">
        <v>10.050536000000001</v>
      </c>
      <c r="O12" s="28">
        <v>22.67335143990211</v>
      </c>
    </row>
    <row r="13" spans="1:15" x14ac:dyDescent="0.25">
      <c r="H13" s="23" t="s">
        <v>44</v>
      </c>
      <c r="I13" s="23" t="s">
        <v>45</v>
      </c>
      <c r="J13" s="28">
        <v>18.626369</v>
      </c>
      <c r="K13" s="28">
        <v>10.103024</v>
      </c>
      <c r="L13" s="28">
        <v>7.2406609999999993</v>
      </c>
      <c r="M13" s="28">
        <v>117.14525</v>
      </c>
      <c r="N13" s="28">
        <v>14.154126999999999</v>
      </c>
      <c r="O13" s="28">
        <v>21.504260392922607</v>
      </c>
    </row>
    <row r="14" spans="1:15" x14ac:dyDescent="0.25">
      <c r="H14" s="23" t="s">
        <v>46</v>
      </c>
      <c r="I14" s="23" t="s">
        <v>47</v>
      </c>
      <c r="J14" s="28">
        <v>19.323661999999999</v>
      </c>
      <c r="K14" s="28">
        <v>11.777018</v>
      </c>
      <c r="L14" s="28">
        <v>7.8106659999999994</v>
      </c>
      <c r="M14" s="28">
        <v>126.45395000000001</v>
      </c>
      <c r="N14" s="28">
        <v>13.310783000000001</v>
      </c>
      <c r="O14" s="28">
        <v>21.777591168205564</v>
      </c>
    </row>
    <row r="15" spans="1:15" x14ac:dyDescent="0.25">
      <c r="H15" s="23" t="s">
        <v>48</v>
      </c>
      <c r="I15" s="23" t="s">
        <v>49</v>
      </c>
      <c r="J15" s="28">
        <v>17.132992999999999</v>
      </c>
      <c r="K15" s="28">
        <v>14.964037999999999</v>
      </c>
      <c r="L15" s="28">
        <v>6.0254759999999994</v>
      </c>
      <c r="M15" s="28">
        <v>125.99259000000001</v>
      </c>
      <c r="N15" s="28">
        <v>12.955665</v>
      </c>
      <c r="O15" s="28">
        <v>21.529532357239191</v>
      </c>
    </row>
    <row r="16" spans="1:15" x14ac:dyDescent="0.25">
      <c r="H16" s="23" t="s">
        <v>73</v>
      </c>
      <c r="I16" s="23" t="s">
        <v>74</v>
      </c>
      <c r="J16" s="28">
        <v>14.931774000000001</v>
      </c>
      <c r="K16" s="28">
        <v>14.423311999999999</v>
      </c>
      <c r="L16" s="28">
        <v>5.5785420000000006</v>
      </c>
      <c r="M16" s="28">
        <v>125.19937</v>
      </c>
      <c r="N16" s="28">
        <v>10.890598000000001</v>
      </c>
      <c r="O16" s="28">
        <v>20.426203645022177</v>
      </c>
    </row>
    <row r="17" spans="8:15" x14ac:dyDescent="0.25">
      <c r="H17" s="23" t="s">
        <v>44</v>
      </c>
      <c r="I17" s="23" t="s">
        <v>45</v>
      </c>
      <c r="J17" s="28">
        <v>20.393056999999999</v>
      </c>
      <c r="K17" s="28">
        <v>16.766570000000002</v>
      </c>
      <c r="L17" s="28">
        <v>9.6704699999999999</v>
      </c>
      <c r="M17" s="28">
        <v>171.81513000000001</v>
      </c>
      <c r="N17" s="28">
        <v>12.514405</v>
      </c>
      <c r="O17" s="28">
        <v>20.258769489648611</v>
      </c>
    </row>
    <row r="18" spans="8:15" x14ac:dyDescent="0.25">
      <c r="H18" s="23" t="s">
        <v>46</v>
      </c>
      <c r="I18" s="23" t="s">
        <v>47</v>
      </c>
      <c r="J18" s="28">
        <v>23.334277999999998</v>
      </c>
      <c r="K18" s="28">
        <v>20.370744999999999</v>
      </c>
      <c r="L18" s="28">
        <v>9.2741329999999991</v>
      </c>
      <c r="M18" s="28">
        <v>177.51352</v>
      </c>
      <c r="N18" s="28">
        <v>11.589614000000001</v>
      </c>
      <c r="O18" s="28">
        <v>21.884771496502285</v>
      </c>
    </row>
    <row r="19" spans="8:15" x14ac:dyDescent="0.25">
      <c r="H19" s="23" t="s">
        <v>48</v>
      </c>
      <c r="I19" s="23" t="s">
        <v>49</v>
      </c>
      <c r="J19" s="28">
        <v>19.234763999999998</v>
      </c>
      <c r="K19" s="28">
        <v>18.216228000000001</v>
      </c>
      <c r="L19" s="28">
        <v>6.8158339999999997</v>
      </c>
      <c r="M19" s="28">
        <v>150.69021000000001</v>
      </c>
      <c r="N19" s="28">
        <v>11.041523999999999</v>
      </c>
      <c r="O19" s="28">
        <v>21.488900699111682</v>
      </c>
    </row>
    <row r="20" spans="8:15" x14ac:dyDescent="0.25">
      <c r="H20" s="23" t="s">
        <v>42</v>
      </c>
      <c r="I20" s="23" t="s">
        <v>43</v>
      </c>
      <c r="J20" s="28">
        <v>20.334799</v>
      </c>
      <c r="K20" s="28">
        <v>23.882058999999998</v>
      </c>
      <c r="L20" s="28">
        <v>5.5029970000000006</v>
      </c>
      <c r="M20" s="28">
        <v>142.56562000000002</v>
      </c>
      <c r="N20" s="28">
        <v>9.7674599999999998</v>
      </c>
      <c r="O20" s="28">
        <v>24.607341140577841</v>
      </c>
    </row>
    <row r="21" spans="8:15" x14ac:dyDescent="0.25">
      <c r="H21" s="23" t="s">
        <v>44</v>
      </c>
      <c r="I21" s="23" t="s">
        <v>45</v>
      </c>
      <c r="J21" s="28">
        <v>30.263190999999999</v>
      </c>
      <c r="K21" s="28">
        <v>24.085725</v>
      </c>
      <c r="L21" s="28">
        <v>10.108815999999999</v>
      </c>
      <c r="M21" s="28">
        <v>177.28818000000001</v>
      </c>
      <c r="N21" s="28">
        <v>9.9512300000000007</v>
      </c>
      <c r="O21" s="28">
        <v>25.609242714404761</v>
      </c>
    </row>
    <row r="22" spans="8:15" x14ac:dyDescent="0.25">
      <c r="H22" s="23" t="s">
        <v>46</v>
      </c>
      <c r="I22" s="23" t="s">
        <v>47</v>
      </c>
      <c r="J22" s="28">
        <v>24.678553000000001</v>
      </c>
      <c r="K22" s="28">
        <v>22.751777000000004</v>
      </c>
      <c r="L22" s="28">
        <v>7.6262559999999997</v>
      </c>
      <c r="M22" s="28">
        <v>156.99699999999999</v>
      </c>
      <c r="N22" s="28">
        <v>9.0201779999999996</v>
      </c>
      <c r="O22" s="28">
        <v>24.904169994590582</v>
      </c>
    </row>
    <row r="23" spans="8:15" x14ac:dyDescent="0.25">
      <c r="H23" s="23" t="s">
        <v>48</v>
      </c>
      <c r="I23" s="23" t="s">
        <v>49</v>
      </c>
      <c r="J23" s="28">
        <v>24.579234000000003</v>
      </c>
      <c r="K23" s="28">
        <v>35.094338</v>
      </c>
      <c r="L23" s="28">
        <v>6.9194979999999999</v>
      </c>
      <c r="M23" s="28">
        <v>156.01362</v>
      </c>
      <c r="N23" s="28">
        <v>9.6997180000000007</v>
      </c>
      <c r="O23" s="28">
        <v>28.666049539193089</v>
      </c>
    </row>
    <row r="24" spans="8:15" x14ac:dyDescent="0.25">
      <c r="H24" s="23" t="s">
        <v>50</v>
      </c>
      <c r="I24" s="23" t="s">
        <v>51</v>
      </c>
      <c r="J24" s="28">
        <v>27.123128000000001</v>
      </c>
      <c r="K24" s="28">
        <v>28.057634</v>
      </c>
      <c r="L24" s="28">
        <v>8.1205309999999997</v>
      </c>
      <c r="M24" s="28">
        <v>164.71036000000001</v>
      </c>
      <c r="N24" s="28">
        <v>11.259191</v>
      </c>
      <c r="O24" s="28">
        <v>26.455915790559086</v>
      </c>
    </row>
    <row r="25" spans="8:15" x14ac:dyDescent="0.25">
      <c r="H25" s="23" t="s">
        <v>44</v>
      </c>
      <c r="I25" s="23" t="s">
        <v>45</v>
      </c>
      <c r="J25" s="28">
        <v>16.707528</v>
      </c>
      <c r="K25" s="28">
        <v>26.223915999999996</v>
      </c>
      <c r="L25" s="28">
        <v>8.6783549999999998</v>
      </c>
      <c r="M25" s="28">
        <v>138.50182000000001</v>
      </c>
      <c r="N25" s="28">
        <v>11.334631</v>
      </c>
      <c r="O25" s="28">
        <v>25.619637496354482</v>
      </c>
    </row>
    <row r="26" spans="8:15" x14ac:dyDescent="0.25">
      <c r="H26" s="23" t="s">
        <v>46</v>
      </c>
      <c r="I26" s="23" t="s">
        <v>47</v>
      </c>
      <c r="J26" s="28">
        <v>16.384315999999998</v>
      </c>
      <c r="K26" s="28">
        <v>26.362461</v>
      </c>
      <c r="L26" s="28">
        <v>8.4892079999999996</v>
      </c>
      <c r="M26" s="28">
        <v>177.41373000000002</v>
      </c>
      <c r="N26" s="28">
        <v>11.943047</v>
      </c>
      <c r="O26" s="28">
        <v>21.295730002052181</v>
      </c>
    </row>
    <row r="27" spans="8:15" x14ac:dyDescent="0.25">
      <c r="H27" s="23" t="s">
        <v>48</v>
      </c>
      <c r="I27" s="23" t="s">
        <v>49</v>
      </c>
      <c r="J27" s="28">
        <v>15.981509000000001</v>
      </c>
      <c r="K27" s="28">
        <v>25.459419</v>
      </c>
      <c r="L27" s="28">
        <v>7.576092</v>
      </c>
      <c r="M27" s="28">
        <v>176.38998000000001</v>
      </c>
      <c r="N27" s="28">
        <v>10.693085</v>
      </c>
      <c r="O27" s="28">
        <v>20.761119166899071</v>
      </c>
    </row>
    <row r="28" spans="8:15" x14ac:dyDescent="0.25">
      <c r="H28" s="23" t="s">
        <v>52</v>
      </c>
      <c r="I28" s="23" t="s">
        <v>53</v>
      </c>
      <c r="J28" s="28">
        <v>13.540959000000001</v>
      </c>
      <c r="K28" s="28">
        <v>22.842538000000001</v>
      </c>
      <c r="L28" s="28">
        <v>12.37471</v>
      </c>
      <c r="M28" s="28">
        <v>174.83536000000001</v>
      </c>
      <c r="N28" s="28">
        <v>8.3243530000000003</v>
      </c>
      <c r="O28" s="28">
        <v>21.023906647662244</v>
      </c>
    </row>
    <row r="29" spans="8:15" x14ac:dyDescent="0.25">
      <c r="H29" s="23" t="s">
        <v>44</v>
      </c>
      <c r="I29" s="23" t="s">
        <v>45</v>
      </c>
      <c r="J29" s="28">
        <v>27.943059999999999</v>
      </c>
      <c r="K29" s="28">
        <v>37.665230000000001</v>
      </c>
      <c r="L29" s="28">
        <v>39.276009999999999</v>
      </c>
      <c r="M29" s="28">
        <v>247.92801</v>
      </c>
      <c r="N29" s="28">
        <v>11.289251999999999</v>
      </c>
      <c r="O29" s="28">
        <v>28.806330690775777</v>
      </c>
    </row>
    <row r="30" spans="8:15" x14ac:dyDescent="0.25">
      <c r="H30" s="23" t="s">
        <v>46</v>
      </c>
      <c r="I30" s="23" t="s">
        <v>47</v>
      </c>
      <c r="J30" s="28">
        <v>32.585897000000003</v>
      </c>
      <c r="K30" s="28">
        <v>38.734020000000001</v>
      </c>
      <c r="L30" s="28">
        <v>30.073537000000002</v>
      </c>
      <c r="M30" s="28">
        <v>263.08131000000003</v>
      </c>
      <c r="N30" s="28">
        <v>14.184757000000001</v>
      </c>
      <c r="O30" s="28">
        <v>26.776945613893595</v>
      </c>
    </row>
    <row r="31" spans="8:15" x14ac:dyDescent="0.25">
      <c r="H31" s="23" t="s">
        <v>48</v>
      </c>
      <c r="I31" s="23" t="s">
        <v>49</v>
      </c>
      <c r="J31" s="28">
        <v>35.017485000000001</v>
      </c>
      <c r="K31" s="28">
        <v>39.682549999999999</v>
      </c>
      <c r="L31" s="28">
        <v>17.386509</v>
      </c>
      <c r="M31" s="28">
        <v>219.83706000000001</v>
      </c>
      <c r="N31" s="28">
        <v>12.849147</v>
      </c>
      <c r="O31" s="28">
        <v>28.354147235708204</v>
      </c>
    </row>
    <row r="32" spans="8:15" x14ac:dyDescent="0.25">
      <c r="H32" s="23" t="s">
        <v>54</v>
      </c>
      <c r="I32" s="23" t="s">
        <v>55</v>
      </c>
      <c r="J32" s="28">
        <v>55.367560000000005</v>
      </c>
      <c r="K32" s="28">
        <v>66.977879999999999</v>
      </c>
      <c r="L32" s="28">
        <v>16.679045000000002</v>
      </c>
      <c r="M32" s="28">
        <v>195.76846</v>
      </c>
      <c r="N32" s="28">
        <v>10.266843000000001</v>
      </c>
      <c r="O32" s="28">
        <v>40.289969980506676</v>
      </c>
    </row>
    <row r="33" spans="8:15" x14ac:dyDescent="0.25">
      <c r="H33" s="23" t="s">
        <v>44</v>
      </c>
      <c r="I33" s="23" t="s">
        <v>45</v>
      </c>
      <c r="J33" s="28">
        <v>66.137389999999996</v>
      </c>
      <c r="K33" s="28">
        <v>99.533079999999984</v>
      </c>
      <c r="L33" s="28">
        <v>26.643822</v>
      </c>
      <c r="M33" s="28">
        <v>215.88140999999999</v>
      </c>
      <c r="N33" s="28">
        <v>12.747431000000001</v>
      </c>
      <c r="O33" s="28">
        <v>45.68652554785826</v>
      </c>
    </row>
    <row r="34" spans="8:15" x14ac:dyDescent="0.25">
      <c r="H34" s="23" t="s">
        <v>46</v>
      </c>
      <c r="I34" s="23" t="s">
        <v>47</v>
      </c>
      <c r="J34" s="28">
        <v>32.395229999999998</v>
      </c>
      <c r="K34" s="28">
        <v>40.001280000000001</v>
      </c>
      <c r="L34" s="28">
        <v>24.592376000000002</v>
      </c>
      <c r="M34" s="28">
        <v>161.83885000000001</v>
      </c>
      <c r="N34" s="28">
        <v>8.0596930000000011</v>
      </c>
      <c r="O34" s="28">
        <v>36.340747244412178</v>
      </c>
    </row>
    <row r="35" spans="8:15" x14ac:dyDescent="0.25">
      <c r="H35" s="23" t="s">
        <v>48</v>
      </c>
      <c r="I35" s="23" t="s">
        <v>49</v>
      </c>
      <c r="J35" s="28">
        <v>13.257247</v>
      </c>
      <c r="K35" s="28">
        <v>17.562280000000001</v>
      </c>
      <c r="L35" s="28">
        <v>16.380725999999999</v>
      </c>
      <c r="M35" s="28">
        <v>96.441789999999997</v>
      </c>
      <c r="N35" s="28">
        <v>5.7781560000000001</v>
      </c>
      <c r="O35" s="28">
        <v>31.588937316299514</v>
      </c>
    </row>
    <row r="36" spans="8:15" x14ac:dyDescent="0.25">
      <c r="J36" s="29"/>
      <c r="K36" s="29"/>
      <c r="L36" s="29"/>
      <c r="M36" s="29"/>
      <c r="N36" s="29"/>
    </row>
  </sheetData>
  <hyperlinks>
    <hyperlink ref="J1" location="Summary!A1" display="Back to summary" xr:uid="{1A22D788-2E24-4DDB-8867-85F285DC72D9}"/>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5AFB6-376F-4E68-B37A-C9C8BAAAC72E}">
  <dimension ref="A1:T48"/>
  <sheetViews>
    <sheetView topLeftCell="A6" zoomScale="70" zoomScaleNormal="70" workbookViewId="0">
      <selection activeCell="J1" sqref="J1"/>
    </sheetView>
  </sheetViews>
  <sheetFormatPr defaultRowHeight="15" x14ac:dyDescent="0.25"/>
  <cols>
    <col min="1" max="1" width="10.140625" bestFit="1" customWidth="1"/>
  </cols>
  <sheetData>
    <row r="1" spans="1:20" ht="15.75" x14ac:dyDescent="0.25">
      <c r="A1" s="52" t="s">
        <v>0</v>
      </c>
      <c r="B1" t="s">
        <v>132</v>
      </c>
      <c r="J1" s="140" t="s">
        <v>875</v>
      </c>
    </row>
    <row r="2" spans="1:20" ht="15.75" x14ac:dyDescent="0.25">
      <c r="A2" s="52" t="s">
        <v>7</v>
      </c>
      <c r="B2" t="s">
        <v>133</v>
      </c>
    </row>
    <row r="3" spans="1:20" ht="15.75" x14ac:dyDescent="0.25">
      <c r="A3" s="52" t="s">
        <v>1</v>
      </c>
      <c r="B3" t="s">
        <v>2</v>
      </c>
    </row>
    <row r="4" spans="1:20" ht="15.75" x14ac:dyDescent="0.25">
      <c r="A4" s="52" t="s">
        <v>9</v>
      </c>
      <c r="B4" t="s">
        <v>2</v>
      </c>
    </row>
    <row r="5" spans="1:20" ht="15.75" x14ac:dyDescent="0.25">
      <c r="A5" s="53" t="s">
        <v>11</v>
      </c>
    </row>
    <row r="6" spans="1:20" ht="15.75" x14ac:dyDescent="0.25">
      <c r="A6" s="53" t="s">
        <v>13</v>
      </c>
    </row>
    <row r="8" spans="1:20" x14ac:dyDescent="0.25">
      <c r="B8" s="54"/>
      <c r="C8" s="54"/>
      <c r="D8" s="54"/>
      <c r="E8" s="54"/>
      <c r="F8" s="54"/>
      <c r="G8" s="54"/>
      <c r="H8" s="54"/>
      <c r="I8" s="54"/>
      <c r="J8" s="54"/>
      <c r="K8" s="54"/>
      <c r="L8" s="54"/>
      <c r="M8" s="54"/>
      <c r="N8" s="54"/>
      <c r="O8" s="54"/>
      <c r="P8" s="54"/>
      <c r="Q8" s="54"/>
      <c r="R8" s="54"/>
      <c r="S8" s="54"/>
      <c r="T8" s="54"/>
    </row>
    <row r="9" spans="1:20" x14ac:dyDescent="0.25">
      <c r="D9" s="54"/>
      <c r="E9" s="54"/>
      <c r="F9" s="54"/>
      <c r="G9" s="54"/>
      <c r="H9" s="54"/>
      <c r="I9" s="54"/>
      <c r="J9" s="54"/>
      <c r="K9" s="54"/>
      <c r="L9" s="54"/>
      <c r="M9" s="54"/>
      <c r="N9" s="54"/>
      <c r="O9" s="54"/>
      <c r="P9" s="54"/>
      <c r="Q9" s="54"/>
      <c r="R9" s="54"/>
      <c r="S9" s="54"/>
      <c r="T9" s="54"/>
    </row>
    <row r="10" spans="1:20" x14ac:dyDescent="0.25">
      <c r="D10" s="54"/>
      <c r="E10" s="54"/>
      <c r="F10" s="54"/>
      <c r="G10" s="54"/>
      <c r="H10" s="54"/>
      <c r="I10" s="54"/>
      <c r="J10" s="54"/>
      <c r="K10" s="54"/>
      <c r="L10" s="54"/>
      <c r="M10" s="54"/>
      <c r="N10" s="54"/>
      <c r="O10" s="54"/>
      <c r="P10" s="54"/>
      <c r="Q10" s="54"/>
      <c r="R10" s="54"/>
      <c r="S10" s="54"/>
      <c r="T10" s="54"/>
    </row>
    <row r="11" spans="1:20" x14ac:dyDescent="0.25">
      <c r="A11" s="55"/>
      <c r="B11" s="55"/>
      <c r="C11" s="55" t="s">
        <v>134</v>
      </c>
      <c r="D11" s="55" t="s">
        <v>135</v>
      </c>
      <c r="E11" s="55" t="s">
        <v>136</v>
      </c>
      <c r="F11" s="55" t="s">
        <v>137</v>
      </c>
      <c r="G11" s="55" t="s">
        <v>138</v>
      </c>
      <c r="H11" s="54"/>
      <c r="I11" s="54"/>
      <c r="J11" s="54"/>
      <c r="K11" s="54"/>
      <c r="L11" s="54"/>
      <c r="M11" s="54"/>
      <c r="N11" s="54"/>
      <c r="O11" s="54"/>
      <c r="P11" s="54"/>
      <c r="Q11" s="54"/>
      <c r="R11" s="54"/>
      <c r="S11" s="54"/>
      <c r="T11" s="54"/>
    </row>
    <row r="12" spans="1:20" x14ac:dyDescent="0.25">
      <c r="A12" s="55"/>
      <c r="B12" s="55"/>
      <c r="C12" s="55" t="s">
        <v>139</v>
      </c>
      <c r="D12" s="55" t="s">
        <v>68</v>
      </c>
      <c r="E12" s="55" t="s">
        <v>140</v>
      </c>
      <c r="F12" s="55" t="s">
        <v>141</v>
      </c>
      <c r="G12" s="55" t="s">
        <v>142</v>
      </c>
      <c r="H12" s="54"/>
      <c r="I12" s="54"/>
      <c r="J12" s="54"/>
      <c r="K12" s="54"/>
      <c r="L12" s="54"/>
      <c r="M12" s="54"/>
      <c r="N12" s="54"/>
      <c r="O12" s="54"/>
      <c r="P12" s="54"/>
      <c r="Q12" s="54"/>
      <c r="R12" s="54"/>
      <c r="S12" s="54"/>
      <c r="T12" s="54"/>
    </row>
    <row r="13" spans="1:20" x14ac:dyDescent="0.25">
      <c r="A13" s="56" t="s">
        <v>143</v>
      </c>
      <c r="B13" s="55" t="s">
        <v>144</v>
      </c>
      <c r="C13" s="57">
        <v>5.862367003064719</v>
      </c>
      <c r="D13" s="57">
        <v>43.776203002402326</v>
      </c>
      <c r="E13" s="57">
        <v>9.0948029824648984</v>
      </c>
      <c r="F13" s="57"/>
      <c r="G13" s="57">
        <v>5259</v>
      </c>
      <c r="H13" s="54"/>
      <c r="I13" s="54"/>
      <c r="J13" s="54"/>
      <c r="K13" s="54"/>
      <c r="L13" s="54"/>
      <c r="M13" s="54"/>
      <c r="N13" s="54"/>
      <c r="O13" s="54"/>
      <c r="P13" s="54"/>
      <c r="Q13" s="54"/>
      <c r="R13" s="54"/>
      <c r="S13" s="54"/>
      <c r="T13" s="54"/>
    </row>
    <row r="14" spans="1:20" x14ac:dyDescent="0.25">
      <c r="A14" s="55" t="s">
        <v>117</v>
      </c>
      <c r="B14" s="55" t="s">
        <v>145</v>
      </c>
      <c r="C14" s="57">
        <v>5.1971630116750021</v>
      </c>
      <c r="D14" s="57">
        <v>54.489216924009725</v>
      </c>
      <c r="E14" s="57">
        <v>9.0419119742582552</v>
      </c>
      <c r="F14" s="57"/>
      <c r="G14" s="57">
        <v>5949</v>
      </c>
      <c r="H14" s="54"/>
      <c r="I14" s="54"/>
      <c r="J14" s="54"/>
      <c r="K14" s="54"/>
      <c r="L14" s="54"/>
      <c r="M14" s="54"/>
      <c r="N14" s="54"/>
      <c r="O14" s="54"/>
      <c r="P14" s="54"/>
      <c r="Q14" s="54"/>
      <c r="R14" s="54"/>
      <c r="S14" s="54"/>
      <c r="T14" s="54"/>
    </row>
    <row r="15" spans="1:20" x14ac:dyDescent="0.25">
      <c r="A15" s="55" t="s">
        <v>95</v>
      </c>
      <c r="B15" s="55" t="s">
        <v>146</v>
      </c>
      <c r="C15" s="57">
        <v>9.6395330313262093</v>
      </c>
      <c r="D15" s="57">
        <v>76.56993592656363</v>
      </c>
      <c r="E15" s="57">
        <v>18.246778895496391</v>
      </c>
      <c r="F15" s="57"/>
      <c r="G15" s="57">
        <v>8885</v>
      </c>
      <c r="H15" s="54"/>
      <c r="I15" s="54"/>
      <c r="J15" s="54"/>
      <c r="K15" s="54"/>
      <c r="L15" s="54"/>
      <c r="M15" s="54"/>
      <c r="N15" s="54"/>
      <c r="O15" s="54"/>
      <c r="P15" s="54"/>
      <c r="Q15" s="54"/>
      <c r="R15" s="54"/>
      <c r="S15" s="54"/>
      <c r="T15" s="54"/>
    </row>
    <row r="16" spans="1:20" x14ac:dyDescent="0.25">
      <c r="A16" s="55" t="s">
        <v>97</v>
      </c>
      <c r="B16" s="55" t="s">
        <v>147</v>
      </c>
      <c r="C16" s="57">
        <v>14.830506066544331</v>
      </c>
      <c r="D16" s="57">
        <v>72.776458904983883</v>
      </c>
      <c r="E16" s="57">
        <v>19.71243989514187</v>
      </c>
      <c r="F16" s="57"/>
      <c r="G16" s="57">
        <v>9310</v>
      </c>
      <c r="H16" s="54"/>
      <c r="I16" s="54"/>
      <c r="J16" s="54"/>
      <c r="K16" s="54"/>
      <c r="L16" s="54"/>
      <c r="M16" s="54"/>
      <c r="N16" s="54"/>
      <c r="O16" s="54"/>
      <c r="P16" s="54"/>
      <c r="Q16" s="54"/>
      <c r="R16" s="54"/>
      <c r="S16" s="54"/>
      <c r="T16" s="54"/>
    </row>
    <row r="17" spans="1:20" x14ac:dyDescent="0.25">
      <c r="A17" s="55" t="s">
        <v>99</v>
      </c>
      <c r="B17" s="55" t="s">
        <v>148</v>
      </c>
      <c r="C17" s="57">
        <v>17.36773308206466</v>
      </c>
      <c r="D17" s="57">
        <v>81.686306859235629</v>
      </c>
      <c r="E17" s="57">
        <v>21.2965898916882</v>
      </c>
      <c r="F17" s="57"/>
      <c r="G17" s="57">
        <v>10663</v>
      </c>
      <c r="H17" s="54"/>
      <c r="I17" s="54"/>
      <c r="J17" s="54"/>
      <c r="K17" s="54"/>
      <c r="L17" s="54"/>
      <c r="M17" s="54"/>
      <c r="N17" s="54"/>
      <c r="O17" s="54"/>
      <c r="P17" s="54"/>
      <c r="Q17" s="54"/>
      <c r="R17" s="54"/>
      <c r="S17" s="54"/>
      <c r="T17" s="54"/>
    </row>
    <row r="18" spans="1:20" x14ac:dyDescent="0.25">
      <c r="A18" s="55" t="s">
        <v>149</v>
      </c>
      <c r="B18" s="55" t="s">
        <v>150</v>
      </c>
      <c r="C18" s="57">
        <v>18.367022090478713</v>
      </c>
      <c r="D18" s="57">
        <v>93.465237827796955</v>
      </c>
      <c r="E18" s="57">
        <v>24.599259843467735</v>
      </c>
      <c r="F18" s="57"/>
      <c r="G18" s="57">
        <v>11777</v>
      </c>
      <c r="H18" s="54"/>
      <c r="I18" s="54"/>
      <c r="J18" s="54"/>
      <c r="K18" s="54"/>
      <c r="L18" s="54"/>
      <c r="M18" s="54"/>
      <c r="N18" s="54"/>
      <c r="O18" s="54"/>
      <c r="P18" s="54"/>
      <c r="Q18" s="54"/>
      <c r="R18" s="54"/>
      <c r="S18" s="54"/>
      <c r="T18" s="54"/>
    </row>
    <row r="19" spans="1:20" x14ac:dyDescent="0.25">
      <c r="A19" s="55" t="s">
        <v>151</v>
      </c>
      <c r="B19" s="55" t="s">
        <v>152</v>
      </c>
      <c r="C19" s="57">
        <v>15.578646054498677</v>
      </c>
      <c r="D19" s="57">
        <v>91.85352391275228</v>
      </c>
      <c r="E19" s="57">
        <v>24.912531840120209</v>
      </c>
      <c r="F19" s="57"/>
      <c r="G19" s="57">
        <v>11070</v>
      </c>
      <c r="H19" s="54"/>
      <c r="I19" s="54"/>
      <c r="J19" s="54"/>
      <c r="K19" s="54"/>
      <c r="L19" s="54"/>
      <c r="M19" s="54"/>
      <c r="N19" s="54"/>
      <c r="O19" s="54"/>
      <c r="P19" s="54"/>
      <c r="Q19" s="54"/>
      <c r="R19" s="54"/>
      <c r="S19" s="54"/>
      <c r="T19" s="54"/>
    </row>
    <row r="20" spans="1:20" x14ac:dyDescent="0.25">
      <c r="A20" s="55" t="s">
        <v>153</v>
      </c>
      <c r="B20" s="55" t="s">
        <v>154</v>
      </c>
      <c r="C20" s="57">
        <v>14.3636980474148</v>
      </c>
      <c r="D20" s="57">
        <v>82.346942889118509</v>
      </c>
      <c r="E20" s="57">
        <v>21.372731854731683</v>
      </c>
      <c r="F20" s="57"/>
      <c r="G20" s="57">
        <v>9855</v>
      </c>
      <c r="H20" s="54"/>
      <c r="I20" s="54"/>
      <c r="J20" s="54"/>
      <c r="K20" s="54"/>
      <c r="L20" s="54"/>
      <c r="M20" s="54"/>
      <c r="N20" s="54"/>
      <c r="O20" s="54"/>
      <c r="P20" s="54"/>
      <c r="Q20" s="54"/>
      <c r="R20" s="54"/>
      <c r="S20" s="54"/>
      <c r="T20" s="54"/>
    </row>
    <row r="21" spans="1:20" x14ac:dyDescent="0.25">
      <c r="A21" s="55" t="s">
        <v>155</v>
      </c>
      <c r="B21" s="55" t="s">
        <v>156</v>
      </c>
      <c r="C21" s="57">
        <v>14.315952039905824</v>
      </c>
      <c r="D21" s="57">
        <v>88.880845877822139</v>
      </c>
      <c r="E21" s="57">
        <v>25.034668851352762</v>
      </c>
      <c r="F21" s="57"/>
      <c r="G21" s="57">
        <v>10521</v>
      </c>
      <c r="H21" s="54"/>
      <c r="I21" s="54"/>
      <c r="J21" s="54"/>
      <c r="K21" s="54"/>
      <c r="L21" s="54"/>
      <c r="M21" s="54"/>
      <c r="N21" s="54"/>
      <c r="O21" s="54"/>
      <c r="P21" s="54"/>
      <c r="Q21" s="54"/>
      <c r="R21" s="54"/>
      <c r="S21" s="54"/>
      <c r="T21" s="54"/>
    </row>
    <row r="22" spans="1:20" x14ac:dyDescent="0.25">
      <c r="A22" s="55" t="s">
        <v>109</v>
      </c>
      <c r="B22" s="55" t="s">
        <v>157</v>
      </c>
      <c r="C22" s="57">
        <v>12.239393024421588</v>
      </c>
      <c r="D22" s="57">
        <v>76.929858822702954</v>
      </c>
      <c r="E22" s="57">
        <v>18.902069915377069</v>
      </c>
      <c r="F22" s="57"/>
      <c r="G22" s="57">
        <v>8931</v>
      </c>
      <c r="H22" s="54"/>
      <c r="I22" s="54"/>
      <c r="J22" s="54"/>
      <c r="K22" s="54"/>
      <c r="L22" s="54"/>
      <c r="M22" s="54"/>
      <c r="N22" s="54"/>
      <c r="O22" s="54"/>
      <c r="P22" s="54"/>
      <c r="Q22" s="54"/>
      <c r="R22" s="54"/>
      <c r="S22" s="54"/>
      <c r="T22" s="54"/>
    </row>
    <row r="23" spans="1:20" x14ac:dyDescent="0.25">
      <c r="A23" s="55" t="s">
        <v>111</v>
      </c>
      <c r="B23" s="55" t="s">
        <v>158</v>
      </c>
      <c r="C23" s="57">
        <v>9.7249520268160268</v>
      </c>
      <c r="D23" s="57">
        <v>74.679615884451778</v>
      </c>
      <c r="E23" s="57">
        <v>14.308575945327902</v>
      </c>
      <c r="F23" s="57">
        <v>12.812960909155663</v>
      </c>
      <c r="G23" s="57">
        <v>8766</v>
      </c>
      <c r="H23" s="58"/>
      <c r="I23" s="54"/>
      <c r="J23" s="54"/>
      <c r="K23" s="54"/>
      <c r="L23" s="54"/>
      <c r="M23" s="54"/>
      <c r="N23" s="54"/>
      <c r="O23" s="54"/>
      <c r="P23" s="54"/>
      <c r="Q23" s="54"/>
      <c r="R23" s="54"/>
      <c r="S23" s="54"/>
      <c r="T23" s="54"/>
    </row>
    <row r="24" spans="1:20" x14ac:dyDescent="0.25">
      <c r="A24" s="55" t="s">
        <v>113</v>
      </c>
      <c r="B24" s="55" t="s">
        <v>159</v>
      </c>
      <c r="C24" s="57">
        <v>8.2713110120857891</v>
      </c>
      <c r="D24" s="57">
        <v>68.227577859873463</v>
      </c>
      <c r="E24" s="57">
        <v>9.1453849559511582</v>
      </c>
      <c r="F24" s="57">
        <v>19.531053888087627</v>
      </c>
      <c r="G24" s="57">
        <v>8172</v>
      </c>
      <c r="H24" s="58"/>
      <c r="I24" s="54"/>
      <c r="J24" s="54"/>
      <c r="K24" s="54"/>
      <c r="L24" s="54"/>
      <c r="M24" s="54"/>
      <c r="N24" s="54"/>
      <c r="O24" s="54"/>
      <c r="P24" s="54"/>
      <c r="Q24" s="54"/>
      <c r="R24" s="54"/>
      <c r="S24" s="54"/>
      <c r="T24" s="54"/>
    </row>
    <row r="25" spans="1:20" x14ac:dyDescent="0.25">
      <c r="A25" s="56" t="s">
        <v>160</v>
      </c>
      <c r="B25" s="55" t="s">
        <v>161</v>
      </c>
      <c r="C25" s="57">
        <v>8.1530510343363858</v>
      </c>
      <c r="D25" s="57">
        <v>66.241817893940606</v>
      </c>
      <c r="E25" s="57">
        <v>7.764822980039753</v>
      </c>
      <c r="F25" s="57">
        <v>25.845998838252854</v>
      </c>
      <c r="G25" s="57">
        <v>8148</v>
      </c>
      <c r="H25" s="54"/>
      <c r="I25" s="54"/>
      <c r="J25" s="54"/>
      <c r="K25" s="54"/>
      <c r="L25" s="54"/>
      <c r="M25" s="54"/>
      <c r="N25" s="54"/>
      <c r="O25" s="54"/>
      <c r="P25" s="54"/>
      <c r="Q25" s="54"/>
      <c r="R25" s="54"/>
      <c r="S25" s="54"/>
      <c r="T25" s="54"/>
    </row>
    <row r="26" spans="1:20" x14ac:dyDescent="0.25">
      <c r="A26" s="55" t="s">
        <v>117</v>
      </c>
      <c r="B26" s="55" t="s">
        <v>145</v>
      </c>
      <c r="C26" s="57">
        <v>8.8070040218699432</v>
      </c>
      <c r="D26" s="57">
        <v>60.280625865096226</v>
      </c>
      <c r="E26" s="57">
        <v>6.4518509670742787</v>
      </c>
      <c r="F26" s="57">
        <v>27.51984680921305</v>
      </c>
      <c r="G26" s="57">
        <v>7717</v>
      </c>
      <c r="H26" s="54"/>
      <c r="I26" s="54"/>
      <c r="J26" s="54"/>
      <c r="K26" s="54"/>
      <c r="L26" s="54"/>
      <c r="M26" s="54"/>
      <c r="N26" s="54"/>
      <c r="O26" s="54"/>
      <c r="P26" s="54"/>
      <c r="Q26" s="54"/>
      <c r="R26" s="54"/>
      <c r="S26" s="54"/>
      <c r="T26" s="54"/>
    </row>
    <row r="27" spans="1:20" x14ac:dyDescent="0.25">
      <c r="A27" s="55" t="s">
        <v>95</v>
      </c>
      <c r="B27" s="55" t="s">
        <v>146</v>
      </c>
      <c r="C27" s="57">
        <v>9.9858330340102839</v>
      </c>
      <c r="D27" s="57">
        <v>69.246007896421361</v>
      </c>
      <c r="E27" s="57">
        <v>5.3071439825580455</v>
      </c>
      <c r="F27" s="57">
        <v>49.455774756206665</v>
      </c>
      <c r="G27" s="57">
        <v>9222</v>
      </c>
      <c r="H27" s="54"/>
      <c r="I27" s="54"/>
      <c r="J27" s="54"/>
      <c r="K27" s="54"/>
      <c r="L27" s="54"/>
      <c r="M27" s="54"/>
      <c r="N27" s="54"/>
      <c r="O27" s="54"/>
      <c r="P27" s="54"/>
      <c r="Q27" s="54"/>
      <c r="R27" s="54"/>
      <c r="S27" s="54"/>
      <c r="T27" s="54"/>
    </row>
    <row r="28" spans="1:20" x14ac:dyDescent="0.25">
      <c r="A28" s="55" t="s">
        <v>97</v>
      </c>
      <c r="B28" s="55" t="s">
        <v>147</v>
      </c>
      <c r="C28" s="57">
        <v>12.286574038786057</v>
      </c>
      <c r="D28" s="57">
        <v>63.263788858777843</v>
      </c>
      <c r="E28" s="57">
        <v>5.3063419755781069</v>
      </c>
      <c r="F28" s="57">
        <v>62.050674677593634</v>
      </c>
      <c r="G28" s="57">
        <v>9404</v>
      </c>
      <c r="H28" s="54"/>
      <c r="I28" s="54"/>
      <c r="J28" s="54"/>
      <c r="K28" s="54"/>
      <c r="L28" s="54"/>
      <c r="M28" s="54"/>
      <c r="N28" s="54"/>
      <c r="O28" s="54"/>
      <c r="P28" s="54"/>
      <c r="Q28" s="54"/>
      <c r="R28" s="54"/>
      <c r="S28" s="54"/>
      <c r="T28" s="54"/>
    </row>
    <row r="29" spans="1:20" x14ac:dyDescent="0.25">
      <c r="A29" s="55" t="s">
        <v>99</v>
      </c>
      <c r="B29" s="55" t="s">
        <v>148</v>
      </c>
      <c r="C29" s="57">
        <v>14.097971058723488</v>
      </c>
      <c r="D29" s="57">
        <v>75.935309849795885</v>
      </c>
      <c r="E29" s="57">
        <v>7.7491459591255989</v>
      </c>
      <c r="F29" s="57">
        <v>54.30870378180407</v>
      </c>
      <c r="G29" s="57">
        <v>10643</v>
      </c>
      <c r="H29" s="54"/>
      <c r="I29" s="54"/>
      <c r="J29" s="54"/>
      <c r="K29" s="54"/>
      <c r="L29" s="54"/>
      <c r="M29" s="54"/>
      <c r="N29" s="54"/>
      <c r="O29" s="54"/>
      <c r="P29" s="54"/>
      <c r="Q29" s="54"/>
      <c r="R29" s="54"/>
      <c r="S29" s="54"/>
      <c r="T29" s="54"/>
    </row>
    <row r="30" spans="1:20" x14ac:dyDescent="0.25">
      <c r="A30" s="55" t="s">
        <v>149</v>
      </c>
      <c r="B30" s="55" t="s">
        <v>150</v>
      </c>
      <c r="C30" s="57">
        <v>13.006707017790177</v>
      </c>
      <c r="D30" s="57">
        <v>76.682306820854137</v>
      </c>
      <c r="E30" s="57">
        <v>12.862501937270281</v>
      </c>
      <c r="F30" s="57">
        <v>23.393098862608895</v>
      </c>
      <c r="G30" s="57">
        <v>9288</v>
      </c>
      <c r="H30" s="54"/>
      <c r="I30" s="54"/>
      <c r="J30" s="54"/>
      <c r="K30" s="54"/>
      <c r="L30" s="54"/>
      <c r="M30" s="54"/>
      <c r="N30" s="54"/>
      <c r="O30" s="54"/>
      <c r="P30" s="54"/>
      <c r="Q30" s="54"/>
      <c r="R30" s="54"/>
      <c r="S30" s="54"/>
      <c r="T30" s="54"/>
    </row>
    <row r="31" spans="1:20" x14ac:dyDescent="0.25">
      <c r="A31" s="55" t="s">
        <v>151</v>
      </c>
      <c r="B31" s="55" t="s">
        <v>152</v>
      </c>
      <c r="C31" s="57">
        <v>10.160317037290952</v>
      </c>
      <c r="D31" s="57">
        <v>57.454047820436244</v>
      </c>
      <c r="E31" s="57">
        <v>13.830666920053773</v>
      </c>
      <c r="F31" s="57">
        <v>8.919579982990399</v>
      </c>
      <c r="G31" s="57">
        <v>7503</v>
      </c>
      <c r="H31" s="54"/>
      <c r="I31" s="54"/>
      <c r="J31" s="54"/>
      <c r="K31" s="54"/>
      <c r="L31" s="54"/>
      <c r="M31" s="54"/>
      <c r="N31" s="54"/>
      <c r="O31" s="54"/>
      <c r="P31" s="54"/>
      <c r="Q31" s="54"/>
      <c r="R31" s="54"/>
      <c r="S31" s="54"/>
      <c r="T31" s="54"/>
    </row>
    <row r="32" spans="1:20" x14ac:dyDescent="0.25">
      <c r="A32" s="55" t="s">
        <v>153</v>
      </c>
      <c r="B32" s="55" t="s">
        <v>154</v>
      </c>
      <c r="C32" s="57">
        <v>10.676805041890475</v>
      </c>
      <c r="D32" s="57">
        <v>58.660226877334935</v>
      </c>
      <c r="E32" s="57">
        <v>18.054999873798806</v>
      </c>
      <c r="F32" s="57">
        <v>7.9160449609626085</v>
      </c>
      <c r="G32" s="57">
        <v>7981</v>
      </c>
      <c r="H32" s="54"/>
      <c r="I32" s="54"/>
      <c r="J32" s="54"/>
      <c r="K32" s="54"/>
      <c r="L32" s="54"/>
      <c r="M32" s="54"/>
      <c r="N32" s="54"/>
      <c r="O32" s="54"/>
      <c r="P32" s="54"/>
      <c r="Q32" s="54"/>
      <c r="R32" s="54"/>
      <c r="S32" s="54"/>
      <c r="T32" s="54"/>
    </row>
    <row r="33" spans="1:20" x14ac:dyDescent="0.25">
      <c r="A33" s="55" t="s">
        <v>155</v>
      </c>
      <c r="B33" s="55" t="s">
        <v>156</v>
      </c>
      <c r="C33" s="57">
        <v>11.814947053509968</v>
      </c>
      <c r="D33" s="57">
        <v>45.724565836266265</v>
      </c>
      <c r="E33" s="57">
        <v>17.004435890848981</v>
      </c>
      <c r="F33" s="57">
        <v>6.6707869553938508</v>
      </c>
      <c r="G33" s="57">
        <v>7346</v>
      </c>
      <c r="H33" s="54"/>
      <c r="I33" s="54"/>
      <c r="J33" s="54"/>
      <c r="K33" s="54"/>
      <c r="L33" s="54"/>
      <c r="M33" s="54"/>
      <c r="N33" s="54"/>
      <c r="O33" s="54"/>
      <c r="P33" s="54"/>
      <c r="Q33" s="54"/>
      <c r="R33" s="54"/>
      <c r="S33" s="54"/>
      <c r="T33" s="54"/>
    </row>
    <row r="34" spans="1:20" x14ac:dyDescent="0.25">
      <c r="A34" s="55" t="s">
        <v>109</v>
      </c>
      <c r="B34" s="55" t="s">
        <v>157</v>
      </c>
      <c r="C34" s="57">
        <v>9.3191680135714705</v>
      </c>
      <c r="D34" s="57">
        <v>37.839613868167362</v>
      </c>
      <c r="E34" s="57">
        <v>12.047483939353697</v>
      </c>
      <c r="F34" s="57">
        <v>0</v>
      </c>
      <c r="G34" s="57">
        <v>5730</v>
      </c>
      <c r="H34" s="54"/>
      <c r="I34" s="54"/>
      <c r="J34" s="54"/>
      <c r="K34" s="54"/>
      <c r="L34" s="54"/>
      <c r="M34" s="54"/>
      <c r="N34" s="54"/>
      <c r="O34" s="54"/>
      <c r="P34" s="54"/>
      <c r="Q34" s="54"/>
      <c r="R34" s="54"/>
      <c r="S34" s="54"/>
      <c r="T34" s="54"/>
    </row>
    <row r="35" spans="1:20" x14ac:dyDescent="0.25">
      <c r="A35" s="55" t="s">
        <v>111</v>
      </c>
      <c r="B35" s="55" t="s">
        <v>158</v>
      </c>
      <c r="C35" s="57">
        <v>7.274603033944004</v>
      </c>
      <c r="D35" s="57">
        <v>31.58271089430491</v>
      </c>
      <c r="E35" s="57">
        <v>10.355383931891993</v>
      </c>
      <c r="F35" s="57">
        <v>0</v>
      </c>
      <c r="G35" s="57">
        <v>4990</v>
      </c>
      <c r="H35" s="54"/>
      <c r="I35" s="54"/>
      <c r="J35" s="54"/>
      <c r="K35" s="54"/>
      <c r="L35" s="54"/>
      <c r="M35" s="54"/>
      <c r="N35" s="54"/>
      <c r="O35" s="54"/>
      <c r="P35" s="54"/>
      <c r="Q35" s="54"/>
      <c r="R35" s="54"/>
      <c r="S35" s="54"/>
      <c r="T35" s="54"/>
    </row>
    <row r="36" spans="1:20" x14ac:dyDescent="0.25">
      <c r="A36" s="55" t="s">
        <v>113</v>
      </c>
      <c r="B36" s="55" t="s">
        <v>159</v>
      </c>
      <c r="C36" s="57">
        <v>5.5651110166218132</v>
      </c>
      <c r="D36" s="57">
        <v>27.019474903121591</v>
      </c>
      <c r="E36" s="57">
        <v>8.4166589238448068</v>
      </c>
      <c r="F36" s="57">
        <v>0</v>
      </c>
      <c r="G36" s="57">
        <v>4277</v>
      </c>
      <c r="H36" s="54"/>
      <c r="I36" s="54"/>
      <c r="J36" s="54"/>
      <c r="K36" s="54"/>
      <c r="L36" s="54"/>
      <c r="M36" s="54"/>
      <c r="N36" s="54"/>
      <c r="O36" s="54"/>
      <c r="P36" s="54"/>
      <c r="Q36" s="54"/>
      <c r="R36" s="54"/>
      <c r="S36" s="54"/>
      <c r="T36" s="54"/>
    </row>
    <row r="37" spans="1:20" x14ac:dyDescent="0.25">
      <c r="B37" s="54"/>
      <c r="C37" s="54"/>
      <c r="D37" s="54"/>
      <c r="E37" s="54"/>
      <c r="F37" s="54"/>
      <c r="G37" s="54"/>
      <c r="H37" s="54"/>
      <c r="I37" s="54"/>
      <c r="J37" s="54"/>
      <c r="K37" s="54"/>
      <c r="L37" s="54"/>
      <c r="M37" s="54"/>
      <c r="N37" s="54"/>
      <c r="O37" s="54"/>
      <c r="P37" s="54"/>
      <c r="Q37" s="54"/>
      <c r="R37" s="54"/>
      <c r="S37" s="54"/>
      <c r="T37" s="54"/>
    </row>
    <row r="38" spans="1:20" x14ac:dyDescent="0.25">
      <c r="B38" s="54"/>
      <c r="C38" s="54"/>
      <c r="D38" s="54"/>
      <c r="E38" s="54"/>
      <c r="F38" s="54"/>
      <c r="G38" s="54"/>
      <c r="H38" s="54"/>
      <c r="I38" s="54"/>
      <c r="J38" s="54"/>
      <c r="K38" s="54"/>
      <c r="L38" s="54"/>
      <c r="M38" s="54"/>
      <c r="N38" s="54"/>
      <c r="O38" s="54"/>
      <c r="P38" s="54"/>
      <c r="Q38" s="54"/>
      <c r="R38" s="54"/>
      <c r="S38" s="54"/>
      <c r="T38" s="54"/>
    </row>
    <row r="39" spans="1:20" x14ac:dyDescent="0.25">
      <c r="D39" s="54"/>
      <c r="E39" s="54"/>
      <c r="F39" s="54"/>
      <c r="G39" s="54"/>
      <c r="H39" s="54"/>
      <c r="I39" s="54"/>
      <c r="J39" s="54"/>
      <c r="K39" s="54"/>
      <c r="L39" s="54"/>
      <c r="M39" s="54"/>
      <c r="N39" s="54"/>
      <c r="O39" s="54"/>
      <c r="P39" s="54"/>
      <c r="Q39" s="54"/>
      <c r="R39" s="54"/>
      <c r="S39" s="54"/>
      <c r="T39" s="54"/>
    </row>
    <row r="40" spans="1:20" x14ac:dyDescent="0.25">
      <c r="D40" s="54"/>
      <c r="E40" s="54"/>
      <c r="F40" s="54"/>
      <c r="G40" s="54"/>
      <c r="H40" s="54"/>
      <c r="I40" s="54"/>
      <c r="J40" s="54"/>
      <c r="K40" s="54"/>
      <c r="L40" s="54"/>
      <c r="M40" s="54"/>
      <c r="N40" s="54"/>
      <c r="O40" s="54"/>
      <c r="P40" s="54"/>
      <c r="Q40" s="54"/>
      <c r="R40" s="54"/>
      <c r="S40" s="54"/>
      <c r="T40" s="54"/>
    </row>
    <row r="41" spans="1:20" x14ac:dyDescent="0.25">
      <c r="D41" s="54"/>
      <c r="E41" s="54"/>
      <c r="F41" s="54"/>
      <c r="G41" s="54"/>
      <c r="H41" s="54"/>
      <c r="I41" s="54"/>
      <c r="J41" s="54"/>
      <c r="K41" s="54"/>
      <c r="L41" s="54"/>
      <c r="M41" s="54"/>
      <c r="N41" s="54"/>
      <c r="O41" s="54"/>
      <c r="P41" s="54"/>
      <c r="Q41" s="54"/>
      <c r="R41" s="54"/>
      <c r="S41" s="54"/>
      <c r="T41" s="54"/>
    </row>
    <row r="42" spans="1:20" x14ac:dyDescent="0.25">
      <c r="D42" s="54"/>
      <c r="E42" s="54"/>
      <c r="F42" s="54"/>
      <c r="G42" s="54"/>
      <c r="H42" s="54"/>
      <c r="I42" s="54"/>
      <c r="J42" s="54"/>
      <c r="K42" s="54"/>
      <c r="L42" s="54"/>
      <c r="M42" s="54"/>
      <c r="N42" s="54"/>
      <c r="O42" s="54"/>
      <c r="P42" s="54"/>
      <c r="Q42" s="54"/>
      <c r="R42" s="54"/>
      <c r="S42" s="54"/>
      <c r="T42" s="54"/>
    </row>
    <row r="43" spans="1:20" x14ac:dyDescent="0.25">
      <c r="D43" s="54"/>
      <c r="E43" s="54"/>
      <c r="F43" s="54"/>
      <c r="G43" s="54"/>
      <c r="H43" s="54"/>
      <c r="I43" s="54"/>
      <c r="J43" s="54"/>
      <c r="K43" s="54"/>
      <c r="L43" s="54"/>
      <c r="M43" s="54"/>
      <c r="N43" s="54"/>
      <c r="O43" s="54"/>
      <c r="P43" s="54"/>
      <c r="Q43" s="54"/>
      <c r="R43" s="54"/>
      <c r="S43" s="54"/>
      <c r="T43" s="54"/>
    </row>
    <row r="44" spans="1:20" x14ac:dyDescent="0.25">
      <c r="D44" s="54"/>
      <c r="E44" s="54"/>
      <c r="F44" s="54"/>
      <c r="G44" s="54"/>
      <c r="H44" s="54"/>
      <c r="I44" s="54"/>
      <c r="J44" s="54"/>
      <c r="K44" s="54"/>
      <c r="L44" s="54"/>
      <c r="M44" s="54"/>
      <c r="N44" s="54"/>
      <c r="O44" s="54"/>
      <c r="P44" s="54"/>
      <c r="Q44" s="54"/>
      <c r="R44" s="54"/>
      <c r="S44" s="54"/>
      <c r="T44" s="54"/>
    </row>
    <row r="45" spans="1:20" x14ac:dyDescent="0.25">
      <c r="D45" s="54"/>
      <c r="E45" s="54"/>
      <c r="F45" s="54"/>
      <c r="G45" s="54"/>
      <c r="H45" s="54"/>
      <c r="I45" s="54"/>
      <c r="J45" s="54"/>
      <c r="K45" s="54"/>
      <c r="L45" s="54"/>
      <c r="M45" s="54"/>
      <c r="N45" s="54"/>
      <c r="O45" s="54"/>
      <c r="P45" s="54"/>
      <c r="Q45" s="54"/>
      <c r="R45" s="54"/>
      <c r="S45" s="54"/>
      <c r="T45" s="54"/>
    </row>
    <row r="46" spans="1:20" x14ac:dyDescent="0.25">
      <c r="D46" s="54"/>
      <c r="E46" s="54"/>
      <c r="F46" s="54"/>
      <c r="G46" s="54"/>
      <c r="H46" s="54"/>
      <c r="I46" s="54"/>
      <c r="J46" s="54"/>
      <c r="K46" s="54"/>
      <c r="L46" s="54"/>
      <c r="M46" s="54"/>
      <c r="N46" s="54"/>
      <c r="O46" s="54"/>
      <c r="P46" s="54"/>
      <c r="Q46" s="54"/>
      <c r="R46" s="54"/>
      <c r="S46" s="54"/>
      <c r="T46" s="54"/>
    </row>
    <row r="47" spans="1:20" x14ac:dyDescent="0.25">
      <c r="D47" s="54"/>
      <c r="E47" s="54"/>
      <c r="F47" s="54"/>
      <c r="G47" s="54"/>
      <c r="H47" s="54"/>
      <c r="I47" s="54"/>
      <c r="J47" s="54"/>
      <c r="K47" s="54"/>
      <c r="L47" s="54"/>
      <c r="M47" s="54"/>
      <c r="N47" s="54"/>
      <c r="O47" s="54"/>
      <c r="P47" s="54"/>
      <c r="Q47" s="54"/>
      <c r="R47" s="54"/>
      <c r="S47" s="54"/>
      <c r="T47" s="54"/>
    </row>
    <row r="48" spans="1:20" x14ac:dyDescent="0.25">
      <c r="D48" s="54"/>
      <c r="E48" s="54"/>
      <c r="F48" s="54"/>
      <c r="G48" s="54"/>
      <c r="H48" s="54"/>
      <c r="I48" s="54"/>
      <c r="J48" s="54"/>
      <c r="K48" s="54"/>
      <c r="L48" s="54"/>
      <c r="M48" s="54"/>
      <c r="N48" s="54"/>
      <c r="O48" s="54"/>
      <c r="P48" s="54"/>
      <c r="Q48" s="54"/>
      <c r="R48" s="54"/>
      <c r="S48" s="54"/>
      <c r="T48" s="54"/>
    </row>
  </sheetData>
  <hyperlinks>
    <hyperlink ref="J1" location="Summary!A1" display="Back to summary" xr:uid="{FF569174-334C-4F7D-BD3A-C6349F5C8327}"/>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58F4F-22D6-4010-A770-5B64EE1695C3}">
  <dimension ref="A1:N45"/>
  <sheetViews>
    <sheetView topLeftCell="A25" zoomScale="115" zoomScaleNormal="115" workbookViewId="0">
      <selection activeCell="B3" sqref="B3"/>
    </sheetView>
  </sheetViews>
  <sheetFormatPr defaultRowHeight="15" x14ac:dyDescent="0.25"/>
  <cols>
    <col min="1" max="1" width="18" bestFit="1" customWidth="1"/>
    <col min="2" max="2" width="34.42578125" bestFit="1" customWidth="1"/>
    <col min="3" max="3" width="20.28515625" bestFit="1" customWidth="1"/>
    <col min="4" max="4" width="15.42578125" bestFit="1" customWidth="1"/>
  </cols>
  <sheetData>
    <row r="1" spans="1:14" x14ac:dyDescent="0.25">
      <c r="A1" s="59" t="s">
        <v>0</v>
      </c>
      <c r="B1" s="60" t="s">
        <v>162</v>
      </c>
      <c r="J1" s="140" t="s">
        <v>875</v>
      </c>
    </row>
    <row r="2" spans="1:14" x14ac:dyDescent="0.25">
      <c r="A2" s="59" t="s">
        <v>7</v>
      </c>
      <c r="B2" s="60" t="s">
        <v>163</v>
      </c>
    </row>
    <row r="3" spans="1:14" x14ac:dyDescent="0.25">
      <c r="A3" s="59" t="s">
        <v>1</v>
      </c>
      <c r="B3" s="60" t="s">
        <v>2</v>
      </c>
    </row>
    <row r="4" spans="1:14" x14ac:dyDescent="0.25">
      <c r="A4" s="59" t="s">
        <v>9</v>
      </c>
      <c r="B4" s="60" t="s">
        <v>2</v>
      </c>
    </row>
    <row r="5" spans="1:14" x14ac:dyDescent="0.25">
      <c r="A5" s="61" t="s">
        <v>11</v>
      </c>
      <c r="B5" s="60" t="s">
        <v>164</v>
      </c>
    </row>
    <row r="6" spans="1:14" x14ac:dyDescent="0.25">
      <c r="A6" s="61" t="s">
        <v>13</v>
      </c>
      <c r="B6" s="60" t="s">
        <v>165</v>
      </c>
    </row>
    <row r="11" spans="1:14" x14ac:dyDescent="0.25">
      <c r="E11" t="s">
        <v>166</v>
      </c>
      <c r="H11" t="s">
        <v>167</v>
      </c>
    </row>
    <row r="12" spans="1:14" x14ac:dyDescent="0.25">
      <c r="C12" t="s">
        <v>166</v>
      </c>
      <c r="D12" t="s">
        <v>167</v>
      </c>
      <c r="E12" s="62" t="s">
        <v>169</v>
      </c>
      <c r="H12" s="62" t="s">
        <v>172</v>
      </c>
    </row>
    <row r="13" spans="1:14" x14ac:dyDescent="0.25">
      <c r="C13" s="62" t="s">
        <v>168</v>
      </c>
      <c r="D13" s="62" t="s">
        <v>33</v>
      </c>
      <c r="E13" s="62" t="s">
        <v>1001</v>
      </c>
      <c r="F13" s="62" t="s">
        <v>170</v>
      </c>
      <c r="G13" s="62" t="s">
        <v>171</v>
      </c>
      <c r="H13" s="62" t="s">
        <v>1002</v>
      </c>
      <c r="I13" t="s">
        <v>173</v>
      </c>
    </row>
    <row r="14" spans="1:14" x14ac:dyDescent="0.25">
      <c r="B14" s="62" t="s">
        <v>174</v>
      </c>
      <c r="C14" s="1">
        <v>71.214498625000004</v>
      </c>
      <c r="D14" s="1">
        <v>91.289619166999984</v>
      </c>
      <c r="E14" t="s">
        <v>175</v>
      </c>
      <c r="F14" s="1">
        <v>0</v>
      </c>
      <c r="G14" s="1">
        <v>0</v>
      </c>
      <c r="H14" s="1">
        <v>0</v>
      </c>
      <c r="I14" s="1">
        <v>16.365897466</v>
      </c>
      <c r="J14" t="s">
        <v>176</v>
      </c>
      <c r="N14" s="169">
        <f>I14/C14*100</f>
        <v>22.981131345429027</v>
      </c>
    </row>
    <row r="15" spans="1:14" x14ac:dyDescent="0.25">
      <c r="B15" t="s">
        <v>177</v>
      </c>
      <c r="C15">
        <v>0</v>
      </c>
      <c r="D15">
        <v>0</v>
      </c>
      <c r="E15" s="1">
        <v>6.412518071</v>
      </c>
      <c r="F15" s="1">
        <v>64.801980553999996</v>
      </c>
      <c r="G15" s="1">
        <v>88.518984821000004</v>
      </c>
      <c r="H15" s="1">
        <v>2.770634346</v>
      </c>
      <c r="I15" s="1">
        <v>1.5067717540000001</v>
      </c>
      <c r="J15" t="s">
        <v>178</v>
      </c>
    </row>
    <row r="16" spans="1:14" x14ac:dyDescent="0.25">
      <c r="E16" s="1"/>
      <c r="G16" s="1"/>
      <c r="H16" s="1"/>
      <c r="I16" s="1">
        <v>14.859125712000001</v>
      </c>
      <c r="J16" t="s">
        <v>179</v>
      </c>
    </row>
    <row r="20" spans="2:14" x14ac:dyDescent="0.25">
      <c r="C20" s="62" t="s">
        <v>33</v>
      </c>
      <c r="D20" s="62" t="s">
        <v>168</v>
      </c>
      <c r="E20" s="62" t="s">
        <v>172</v>
      </c>
      <c r="F20" s="62" t="s">
        <v>171</v>
      </c>
      <c r="G20" s="62" t="s">
        <v>170</v>
      </c>
      <c r="H20" s="62" t="s">
        <v>169</v>
      </c>
      <c r="I20" s="62" t="s">
        <v>173</v>
      </c>
    </row>
    <row r="21" spans="2:14" x14ac:dyDescent="0.25">
      <c r="B21" s="62" t="s">
        <v>180</v>
      </c>
      <c r="C21" s="1">
        <v>25.686909310999994</v>
      </c>
      <c r="D21" s="1">
        <v>105.08889307600001</v>
      </c>
      <c r="E21" s="1">
        <v>0</v>
      </c>
      <c r="F21" s="1">
        <v>0</v>
      </c>
      <c r="G21" s="1">
        <v>0</v>
      </c>
      <c r="H21" s="1">
        <v>0</v>
      </c>
      <c r="I21" s="1">
        <v>74.363557073999999</v>
      </c>
      <c r="J21" t="s">
        <v>176</v>
      </c>
      <c r="N21" s="170">
        <f>I21/D21*100</f>
        <v>70.762527701400828</v>
      </c>
    </row>
    <row r="22" spans="2:14" x14ac:dyDescent="0.25">
      <c r="B22" t="s">
        <v>177</v>
      </c>
      <c r="C22">
        <v>0</v>
      </c>
      <c r="D22">
        <v>0</v>
      </c>
      <c r="E22" s="1">
        <v>6.7587518829999951</v>
      </c>
      <c r="F22" s="1">
        <v>18.928157428000006</v>
      </c>
      <c r="G22" s="1">
        <v>71.976576965999996</v>
      </c>
      <c r="H22" s="1">
        <v>33.112316110000002</v>
      </c>
      <c r="I22" s="1">
        <v>26.321574207000001</v>
      </c>
      <c r="J22" t="s">
        <v>178</v>
      </c>
    </row>
    <row r="23" spans="2:14" x14ac:dyDescent="0.25">
      <c r="F23" s="1"/>
      <c r="G23" s="1"/>
      <c r="I23" s="1">
        <v>48.041982867000002</v>
      </c>
      <c r="J23" t="s">
        <v>179</v>
      </c>
    </row>
    <row r="36" spans="1:9" x14ac:dyDescent="0.25">
      <c r="D36" s="62"/>
      <c r="E36" s="62"/>
      <c r="F36" s="62"/>
      <c r="G36" s="62"/>
      <c r="H36" s="62"/>
      <c r="I36" t="s">
        <v>181</v>
      </c>
    </row>
    <row r="37" spans="1:9" x14ac:dyDescent="0.25">
      <c r="A37" s="62"/>
      <c r="B37" s="62"/>
      <c r="C37" s="62"/>
      <c r="D37" s="1"/>
      <c r="E37" s="1"/>
      <c r="F37" s="1"/>
      <c r="G37" s="1"/>
      <c r="H37" s="1"/>
      <c r="I37" s="1">
        <v>16</v>
      </c>
    </row>
    <row r="38" spans="1:9" x14ac:dyDescent="0.25">
      <c r="A38" s="62"/>
      <c r="B38" s="62"/>
      <c r="D38" s="1"/>
      <c r="E38" s="1"/>
      <c r="F38" s="1"/>
      <c r="G38" s="1"/>
      <c r="H38" s="1"/>
      <c r="I38" s="1">
        <v>33</v>
      </c>
    </row>
    <row r="39" spans="1:9" x14ac:dyDescent="0.25">
      <c r="A39" s="62"/>
      <c r="B39" s="62"/>
      <c r="D39" s="1"/>
      <c r="E39" s="1"/>
      <c r="F39" s="1"/>
      <c r="G39" s="1"/>
      <c r="H39" s="1"/>
      <c r="I39" s="1"/>
    </row>
    <row r="40" spans="1:9" x14ac:dyDescent="0.25">
      <c r="A40" s="62"/>
      <c r="B40" s="62"/>
      <c r="D40" s="1"/>
      <c r="E40" s="1"/>
      <c r="F40" s="1"/>
      <c r="G40" s="1"/>
      <c r="H40" s="1"/>
      <c r="I40" s="1"/>
    </row>
    <row r="41" spans="1:9" x14ac:dyDescent="0.25">
      <c r="I41" s="1"/>
    </row>
    <row r="43" spans="1:9" x14ac:dyDescent="0.25">
      <c r="B43" s="62"/>
      <c r="C43" s="1"/>
      <c r="D43" s="1"/>
      <c r="E43" s="1"/>
      <c r="F43" s="1"/>
      <c r="G43" s="1"/>
      <c r="H43" s="1"/>
      <c r="I43" s="1">
        <v>41.337572027</v>
      </c>
    </row>
    <row r="44" spans="1:9" x14ac:dyDescent="0.25">
      <c r="C44" s="1"/>
      <c r="D44" s="1"/>
      <c r="E44" s="1"/>
      <c r="F44" s="1"/>
      <c r="G44" s="1"/>
      <c r="H44" s="1"/>
      <c r="I44" s="1">
        <v>10.415773945</v>
      </c>
    </row>
    <row r="45" spans="1:9" x14ac:dyDescent="0.25">
      <c r="C45" s="1"/>
      <c r="D45" s="1"/>
      <c r="E45" s="1"/>
      <c r="F45" s="1"/>
      <c r="G45" s="1"/>
      <c r="H45" s="1"/>
      <c r="I45" s="1">
        <v>30.921798081999999</v>
      </c>
    </row>
  </sheetData>
  <hyperlinks>
    <hyperlink ref="J1" location="Summary!A1" display="Back to summary" xr:uid="{BCD83EFF-1DF8-4036-B142-56EACF5D0AC6}"/>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F930F-8471-4425-A95F-32F1C95B6B2B}">
  <dimension ref="A1:J6"/>
  <sheetViews>
    <sheetView zoomScale="70" zoomScaleNormal="70" workbookViewId="0">
      <selection activeCell="B3" sqref="B3"/>
    </sheetView>
  </sheetViews>
  <sheetFormatPr defaultRowHeight="15" x14ac:dyDescent="0.25"/>
  <sheetData>
    <row r="1" spans="1:10" ht="15.75" x14ac:dyDescent="0.25">
      <c r="A1" s="52" t="s">
        <v>0</v>
      </c>
      <c r="B1" t="s">
        <v>182</v>
      </c>
      <c r="J1" s="140" t="s">
        <v>875</v>
      </c>
    </row>
    <row r="2" spans="1:10" ht="15.75" x14ac:dyDescent="0.25">
      <c r="A2" s="52" t="s">
        <v>7</v>
      </c>
      <c r="B2" t="s">
        <v>1010</v>
      </c>
    </row>
    <row r="3" spans="1:10" ht="15.75" x14ac:dyDescent="0.25">
      <c r="A3" s="52" t="s">
        <v>1</v>
      </c>
      <c r="B3" t="s">
        <v>2</v>
      </c>
    </row>
    <row r="4" spans="1:10" ht="15.75" x14ac:dyDescent="0.25">
      <c r="A4" s="52" t="s">
        <v>9</v>
      </c>
      <c r="B4" t="s">
        <v>2</v>
      </c>
    </row>
    <row r="5" spans="1:10" ht="15.75" x14ac:dyDescent="0.25">
      <c r="A5" s="53" t="s">
        <v>11</v>
      </c>
      <c r="B5" t="s">
        <v>183</v>
      </c>
    </row>
    <row r="6" spans="1:10" ht="15.75" x14ac:dyDescent="0.25">
      <c r="A6" s="53" t="s">
        <v>13</v>
      </c>
      <c r="B6" t="s">
        <v>184</v>
      </c>
    </row>
  </sheetData>
  <hyperlinks>
    <hyperlink ref="J1" location="Summary!A1" display="Back to summary" xr:uid="{EE8B2D82-7C3B-434D-BC10-FBB706C7DDE8}"/>
  </hyperlink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D4C59-0D3A-4A4D-8AAE-7F68B2A23E2E}">
  <dimension ref="A1:AE33"/>
  <sheetViews>
    <sheetView zoomScale="90" zoomScaleNormal="90" workbookViewId="0">
      <selection activeCell="G8" sqref="G8"/>
    </sheetView>
  </sheetViews>
  <sheetFormatPr defaultColWidth="9.140625" defaultRowHeight="15.75" x14ac:dyDescent="0.25"/>
  <cols>
    <col min="1" max="1" width="13.140625" style="30" bestFit="1" customWidth="1"/>
    <col min="2" max="2" width="68.85546875" style="30" bestFit="1" customWidth="1"/>
    <col min="3" max="7" width="9.140625" style="30"/>
    <col min="8" max="8" width="11.85546875" style="30" customWidth="1"/>
    <col min="9" max="9" width="11.7109375" style="30" bestFit="1" customWidth="1"/>
    <col min="10" max="10" width="17.28515625" style="42" customWidth="1"/>
    <col min="11" max="14" width="13.28515625" style="42" customWidth="1"/>
    <col min="15" max="15" width="15.5703125" style="42" customWidth="1"/>
    <col min="16" max="16" width="9.85546875" style="30" bestFit="1" customWidth="1"/>
    <col min="17" max="16384" width="9.140625" style="30"/>
  </cols>
  <sheetData>
    <row r="1" spans="1:31" x14ac:dyDescent="0.25">
      <c r="A1" s="21" t="s">
        <v>0</v>
      </c>
      <c r="B1" s="22" t="s">
        <v>75</v>
      </c>
      <c r="J1" s="140" t="s">
        <v>875</v>
      </c>
      <c r="K1" s="31"/>
      <c r="L1" s="31"/>
      <c r="M1" s="31"/>
      <c r="N1" s="31"/>
      <c r="O1" s="31"/>
      <c r="P1" s="32"/>
      <c r="Q1" s="32"/>
      <c r="R1" s="32"/>
      <c r="S1" s="32"/>
      <c r="T1" s="33"/>
      <c r="U1" s="32"/>
      <c r="V1" s="32"/>
      <c r="W1" s="32"/>
      <c r="X1" s="32"/>
      <c r="Y1" s="32"/>
      <c r="Z1" s="32"/>
      <c r="AA1" s="32"/>
      <c r="AB1" s="32"/>
      <c r="AC1" s="32"/>
      <c r="AD1" s="32"/>
      <c r="AE1" s="32"/>
    </row>
    <row r="2" spans="1:31" x14ac:dyDescent="0.25">
      <c r="A2" s="21" t="s">
        <v>7</v>
      </c>
      <c r="B2" s="22" t="s">
        <v>76</v>
      </c>
      <c r="J2" s="31"/>
      <c r="K2" s="31"/>
      <c r="L2" s="31"/>
      <c r="M2" s="31"/>
      <c r="N2" s="31"/>
      <c r="O2" s="31"/>
      <c r="P2" s="32"/>
      <c r="Q2" s="32"/>
      <c r="R2" s="32"/>
      <c r="S2" s="32"/>
      <c r="T2" s="33"/>
      <c r="U2" s="32"/>
      <c r="V2" s="32"/>
      <c r="W2" s="32"/>
      <c r="X2" s="32"/>
      <c r="Y2" s="32"/>
      <c r="Z2" s="32"/>
      <c r="AA2" s="32"/>
      <c r="AB2" s="32"/>
      <c r="AC2" s="32"/>
      <c r="AD2" s="32"/>
      <c r="AE2" s="32"/>
    </row>
    <row r="3" spans="1:31" x14ac:dyDescent="0.25">
      <c r="A3" s="21" t="s">
        <v>1</v>
      </c>
      <c r="B3" s="25" t="s">
        <v>77</v>
      </c>
      <c r="J3" s="31"/>
      <c r="K3" s="31"/>
      <c r="L3" s="31"/>
      <c r="M3" s="31"/>
      <c r="N3" s="31"/>
      <c r="O3" s="31"/>
      <c r="P3" s="32"/>
      <c r="Q3" s="32"/>
      <c r="R3" s="32"/>
      <c r="S3" s="32"/>
      <c r="T3" s="33"/>
      <c r="U3" s="32"/>
      <c r="V3" s="32"/>
      <c r="W3" s="32"/>
      <c r="X3" s="32"/>
      <c r="Y3" s="32"/>
      <c r="Z3" s="32"/>
      <c r="AA3" s="32"/>
      <c r="AB3" s="32"/>
      <c r="AC3" s="32"/>
      <c r="AD3" s="32"/>
      <c r="AE3" s="32"/>
    </row>
    <row r="4" spans="1:31" x14ac:dyDescent="0.25">
      <c r="A4" s="21" t="s">
        <v>9</v>
      </c>
      <c r="B4" s="25" t="s">
        <v>78</v>
      </c>
      <c r="J4" s="31"/>
      <c r="K4" s="31"/>
      <c r="L4" s="31"/>
      <c r="M4" s="31"/>
      <c r="N4" s="31"/>
      <c r="O4" s="31"/>
      <c r="P4" s="32"/>
      <c r="Q4" s="32"/>
      <c r="R4" s="32"/>
      <c r="S4" s="32"/>
      <c r="T4" s="33"/>
      <c r="U4" s="32"/>
      <c r="V4" s="32"/>
      <c r="W4" s="32"/>
      <c r="X4" s="32"/>
      <c r="Y4" s="32"/>
      <c r="Z4" s="32"/>
      <c r="AA4" s="32"/>
      <c r="AB4" s="32"/>
      <c r="AC4" s="32"/>
      <c r="AD4" s="32"/>
      <c r="AE4" s="32"/>
    </row>
    <row r="5" spans="1:31" x14ac:dyDescent="0.25">
      <c r="A5" s="26" t="s">
        <v>11</v>
      </c>
      <c r="B5" s="26" t="s">
        <v>79</v>
      </c>
      <c r="J5" s="31"/>
      <c r="K5" s="31"/>
      <c r="L5" s="31"/>
      <c r="M5" s="31"/>
      <c r="N5" s="31"/>
      <c r="O5" s="31"/>
      <c r="P5" s="32"/>
      <c r="Q5" s="32"/>
      <c r="R5" s="32"/>
      <c r="S5" s="32"/>
      <c r="T5" s="33"/>
      <c r="U5" s="32"/>
      <c r="V5" s="32"/>
      <c r="W5" s="32"/>
      <c r="X5" s="32"/>
      <c r="Y5" s="32"/>
      <c r="Z5" s="32"/>
      <c r="AA5" s="32"/>
      <c r="AB5" s="32"/>
      <c r="AC5" s="32"/>
      <c r="AD5" s="32"/>
      <c r="AE5" s="32"/>
    </row>
    <row r="6" spans="1:31" x14ac:dyDescent="0.25">
      <c r="A6" s="26" t="s">
        <v>13</v>
      </c>
      <c r="B6" s="26" t="s">
        <v>80</v>
      </c>
      <c r="J6" s="31"/>
      <c r="K6" s="31"/>
      <c r="L6" s="31"/>
      <c r="M6" s="31"/>
      <c r="N6" s="31"/>
      <c r="O6" s="31"/>
      <c r="P6" s="32"/>
      <c r="Q6" s="32"/>
      <c r="R6" s="32"/>
      <c r="S6" s="32"/>
      <c r="T6" s="33"/>
      <c r="U6" s="32"/>
      <c r="V6" s="32"/>
      <c r="W6" s="32"/>
      <c r="X6" s="32"/>
      <c r="Y6" s="32"/>
      <c r="Z6" s="32"/>
      <c r="AA6" s="32"/>
      <c r="AB6" s="32"/>
      <c r="AC6" s="32"/>
      <c r="AD6" s="32"/>
      <c r="AE6" s="32"/>
    </row>
    <row r="7" spans="1:31" ht="47.25" x14ac:dyDescent="0.25">
      <c r="J7" s="34" t="s">
        <v>81</v>
      </c>
      <c r="K7" s="34" t="s">
        <v>82</v>
      </c>
      <c r="L7" s="34" t="s">
        <v>83</v>
      </c>
      <c r="M7" s="34" t="s">
        <v>84</v>
      </c>
      <c r="N7" s="34" t="s">
        <v>85</v>
      </c>
      <c r="O7" s="34" t="s">
        <v>86</v>
      </c>
      <c r="P7" s="32"/>
      <c r="Q7" s="32"/>
      <c r="R7" s="32"/>
      <c r="S7" s="32"/>
      <c r="T7" s="33"/>
      <c r="U7" s="32"/>
      <c r="V7" s="32"/>
      <c r="W7" s="32"/>
      <c r="X7" s="32"/>
      <c r="Y7" s="32"/>
      <c r="Z7" s="32"/>
      <c r="AA7" s="32"/>
      <c r="AB7" s="32"/>
      <c r="AC7" s="32"/>
      <c r="AD7" s="32"/>
      <c r="AE7" s="32"/>
    </row>
    <row r="8" spans="1:31" ht="63" x14ac:dyDescent="0.25">
      <c r="J8" s="34" t="s">
        <v>87</v>
      </c>
      <c r="K8" s="34" t="s">
        <v>88</v>
      </c>
      <c r="L8" s="34" t="s">
        <v>89</v>
      </c>
      <c r="M8" s="34" t="s">
        <v>90</v>
      </c>
      <c r="N8" s="34" t="s">
        <v>91</v>
      </c>
      <c r="O8" s="34" t="s">
        <v>92</v>
      </c>
      <c r="T8" s="33"/>
      <c r="U8" s="33"/>
      <c r="V8" s="33"/>
      <c r="W8" s="33"/>
      <c r="X8" s="33"/>
      <c r="Y8" s="33"/>
      <c r="Z8" s="32"/>
      <c r="AA8" s="32"/>
      <c r="AB8" s="32"/>
      <c r="AC8" s="32"/>
      <c r="AD8" s="32"/>
      <c r="AE8" s="32"/>
    </row>
    <row r="9" spans="1:31" x14ac:dyDescent="0.25">
      <c r="H9" s="35" t="s">
        <v>93</v>
      </c>
      <c r="I9" s="36" t="s">
        <v>94</v>
      </c>
      <c r="J9" s="37">
        <v>10.813162570154807</v>
      </c>
      <c r="K9" s="37">
        <v>0.71831637208902421</v>
      </c>
      <c r="L9" s="37">
        <v>5.8848419932906246</v>
      </c>
      <c r="M9" s="37">
        <v>11.579320537569934</v>
      </c>
      <c r="N9" s="37">
        <v>15.109357839800744</v>
      </c>
      <c r="O9" s="37">
        <v>0.10145251149999999</v>
      </c>
      <c r="P9" s="38"/>
      <c r="R9" s="39"/>
      <c r="T9" s="33"/>
      <c r="U9" s="40"/>
      <c r="V9" s="40"/>
      <c r="W9" s="40"/>
      <c r="X9" s="40"/>
      <c r="Y9" s="40"/>
      <c r="Z9" s="32"/>
      <c r="AA9" s="32"/>
      <c r="AB9" s="32"/>
      <c r="AC9" s="32"/>
      <c r="AD9" s="32"/>
      <c r="AE9" s="32"/>
    </row>
    <row r="10" spans="1:31" x14ac:dyDescent="0.25">
      <c r="H10" s="41" t="s">
        <v>95</v>
      </c>
      <c r="I10" s="36" t="s">
        <v>96</v>
      </c>
      <c r="J10" s="37">
        <v>8.7438846975537761</v>
      </c>
      <c r="K10" s="37">
        <v>4.4028284983275645</v>
      </c>
      <c r="L10" s="37">
        <v>7.2587076559084345</v>
      </c>
      <c r="M10" s="37">
        <v>11.432889800396778</v>
      </c>
      <c r="N10" s="37">
        <v>16.801318741560866</v>
      </c>
      <c r="O10" s="37">
        <v>0.70886561836000006</v>
      </c>
      <c r="P10" s="38"/>
      <c r="R10" s="39"/>
    </row>
    <row r="11" spans="1:31" x14ac:dyDescent="0.25">
      <c r="H11" s="41" t="s">
        <v>97</v>
      </c>
      <c r="I11" s="36" t="s">
        <v>98</v>
      </c>
      <c r="J11" s="37">
        <v>7.2907604827860641</v>
      </c>
      <c r="K11" s="37">
        <v>2.9147241843510283</v>
      </c>
      <c r="L11" s="37">
        <v>8.1690056260679693</v>
      </c>
      <c r="M11" s="37">
        <v>15.128424766089053</v>
      </c>
      <c r="N11" s="37">
        <v>13.109453284277816</v>
      </c>
      <c r="O11" s="37">
        <v>1.6744453963099999</v>
      </c>
      <c r="P11" s="38"/>
      <c r="R11" s="39"/>
    </row>
    <row r="12" spans="1:31" x14ac:dyDescent="0.25">
      <c r="H12" s="41" t="s">
        <v>99</v>
      </c>
      <c r="I12" s="36" t="s">
        <v>100</v>
      </c>
      <c r="J12" s="37">
        <v>7.1636074427115108</v>
      </c>
      <c r="K12" s="37">
        <v>5.6542596483472787</v>
      </c>
      <c r="L12" s="37">
        <v>8.2429946113366697</v>
      </c>
      <c r="M12" s="37">
        <v>14.799021614847103</v>
      </c>
      <c r="N12" s="37">
        <v>14.316863752002998</v>
      </c>
      <c r="O12" s="37">
        <v>2.6680503360700003</v>
      </c>
      <c r="P12" s="38"/>
      <c r="R12" s="39"/>
    </row>
    <row r="13" spans="1:31" x14ac:dyDescent="0.25">
      <c r="H13" s="41" t="s">
        <v>101</v>
      </c>
      <c r="I13" s="36" t="s">
        <v>102</v>
      </c>
      <c r="J13" s="37">
        <v>6.1132007907218782</v>
      </c>
      <c r="K13" s="37">
        <v>6.2918906686471248</v>
      </c>
      <c r="L13" s="37">
        <v>8.4919185981450465</v>
      </c>
      <c r="M13" s="37">
        <v>11.642876555740951</v>
      </c>
      <c r="N13" s="37">
        <v>17.065197039358399</v>
      </c>
      <c r="O13" s="37">
        <v>5.1662270617600008</v>
      </c>
      <c r="P13" s="38"/>
      <c r="R13" s="39"/>
    </row>
    <row r="14" spans="1:31" x14ac:dyDescent="0.25">
      <c r="H14" s="41" t="s">
        <v>103</v>
      </c>
      <c r="I14" s="36" t="s">
        <v>104</v>
      </c>
      <c r="J14" s="37">
        <v>6.2283274641904365</v>
      </c>
      <c r="K14" s="37">
        <v>6.9017289848867529</v>
      </c>
      <c r="L14" s="37">
        <v>7.1919911560905492</v>
      </c>
      <c r="M14" s="37">
        <v>11.903293829719807</v>
      </c>
      <c r="N14" s="37">
        <v>20.376241395696859</v>
      </c>
      <c r="O14" s="37">
        <v>9.467435899769999</v>
      </c>
      <c r="P14" s="38"/>
      <c r="R14" s="39"/>
    </row>
    <row r="15" spans="1:31" x14ac:dyDescent="0.25">
      <c r="H15" s="41" t="s">
        <v>105</v>
      </c>
      <c r="I15" s="36" t="s">
        <v>106</v>
      </c>
      <c r="J15" s="37">
        <v>6.2072692011525747</v>
      </c>
      <c r="K15" s="37">
        <v>7.0842176343770973</v>
      </c>
      <c r="L15" s="37">
        <v>7.4517750240379073</v>
      </c>
      <c r="M15" s="37">
        <v>11.517125115775404</v>
      </c>
      <c r="N15" s="37">
        <v>20.310434532732234</v>
      </c>
      <c r="O15" s="37">
        <v>11.840336033010001</v>
      </c>
      <c r="P15" s="38"/>
      <c r="R15" s="39"/>
    </row>
    <row r="16" spans="1:31" x14ac:dyDescent="0.25">
      <c r="H16" s="41" t="s">
        <v>107</v>
      </c>
      <c r="I16" s="36" t="s">
        <v>108</v>
      </c>
      <c r="J16" s="37">
        <v>6.2521498777561639</v>
      </c>
      <c r="K16" s="37">
        <v>7.5898257635479336</v>
      </c>
      <c r="L16" s="37">
        <v>8.0394828355890766</v>
      </c>
      <c r="M16" s="37">
        <v>13.423080148760949</v>
      </c>
      <c r="N16" s="37">
        <v>12.877441349957991</v>
      </c>
      <c r="O16" s="37">
        <v>20.995654402019998</v>
      </c>
      <c r="P16" s="38"/>
      <c r="R16" s="39"/>
    </row>
    <row r="17" spans="8:18" x14ac:dyDescent="0.25">
      <c r="H17" s="41" t="s">
        <v>109</v>
      </c>
      <c r="I17" s="36" t="s">
        <v>110</v>
      </c>
      <c r="J17" s="37">
        <v>6.7754293468313778</v>
      </c>
      <c r="K17" s="37">
        <v>7.6721355382287788</v>
      </c>
      <c r="L17" s="37">
        <v>8.1921841420229313</v>
      </c>
      <c r="M17" s="37">
        <v>13.105901570026891</v>
      </c>
      <c r="N17" s="37">
        <v>10.301367292361881</v>
      </c>
      <c r="O17" s="37">
        <v>24.491738878010004</v>
      </c>
      <c r="P17" s="38"/>
      <c r="R17" s="39"/>
    </row>
    <row r="18" spans="8:18" x14ac:dyDescent="0.25">
      <c r="H18" s="41" t="s">
        <v>111</v>
      </c>
      <c r="I18" s="36" t="s">
        <v>112</v>
      </c>
      <c r="J18" s="37">
        <v>6.6866856729140087</v>
      </c>
      <c r="K18" s="37">
        <v>8.4325690374139572</v>
      </c>
      <c r="L18" s="37">
        <v>8.0214881428508704</v>
      </c>
      <c r="M18" s="37">
        <v>13.127859503276692</v>
      </c>
      <c r="N18" s="37">
        <v>8.6670422218827614</v>
      </c>
      <c r="O18" s="37">
        <v>24.441027612529993</v>
      </c>
      <c r="P18" s="38"/>
      <c r="R18" s="39"/>
    </row>
    <row r="19" spans="8:18" x14ac:dyDescent="0.25">
      <c r="H19" s="41" t="s">
        <v>113</v>
      </c>
      <c r="I19" s="36" t="s">
        <v>114</v>
      </c>
      <c r="J19" s="37">
        <v>6.9848963706912413</v>
      </c>
      <c r="K19" s="37">
        <v>8.9982491656628358</v>
      </c>
      <c r="L19" s="37">
        <v>8.1638114119554199</v>
      </c>
      <c r="M19" s="37">
        <v>11.924510968520915</v>
      </c>
      <c r="N19" s="37">
        <v>8.3645858828365238</v>
      </c>
      <c r="O19" s="37">
        <v>25.968039154180001</v>
      </c>
      <c r="P19" s="38"/>
      <c r="R19" s="39"/>
    </row>
    <row r="20" spans="8:18" x14ac:dyDescent="0.25">
      <c r="H20" s="35" t="s">
        <v>115</v>
      </c>
      <c r="I20" s="36" t="s">
        <v>116</v>
      </c>
      <c r="J20" s="37">
        <v>7.0153173456895273</v>
      </c>
      <c r="K20" s="37">
        <v>8.4412210816625617</v>
      </c>
      <c r="L20" s="37">
        <v>8.1652744804926982</v>
      </c>
      <c r="M20" s="37">
        <v>10.941622775643323</v>
      </c>
      <c r="N20" s="37">
        <v>8.0269596903394191</v>
      </c>
      <c r="O20" s="37">
        <v>29.91267214746</v>
      </c>
      <c r="P20" s="38"/>
    </row>
    <row r="21" spans="8:18" x14ac:dyDescent="0.25">
      <c r="H21" s="41" t="s">
        <v>117</v>
      </c>
      <c r="I21" s="36" t="s">
        <v>118</v>
      </c>
      <c r="J21" s="37">
        <v>6.966822365183134</v>
      </c>
      <c r="K21" s="37">
        <v>6.9672325916050131</v>
      </c>
      <c r="L21" s="37">
        <v>8.0546647781767984</v>
      </c>
      <c r="M21" s="37">
        <v>10.678897049079014</v>
      </c>
      <c r="N21" s="37">
        <v>8.4562330989869263</v>
      </c>
      <c r="O21" s="37">
        <v>20.243571737930012</v>
      </c>
      <c r="P21" s="38"/>
    </row>
    <row r="22" spans="8:18" x14ac:dyDescent="0.25">
      <c r="H22" s="41" t="s">
        <v>95</v>
      </c>
      <c r="I22" s="36" t="s">
        <v>96</v>
      </c>
      <c r="J22" s="37">
        <v>6.7157521813262608</v>
      </c>
      <c r="K22" s="37">
        <v>6.1037487323694046</v>
      </c>
      <c r="L22" s="37">
        <v>8.0482183301934391</v>
      </c>
      <c r="M22" s="37">
        <v>10.249273422782485</v>
      </c>
      <c r="N22" s="37">
        <v>8.1624929978424063</v>
      </c>
      <c r="O22" s="37">
        <v>25.074468199739997</v>
      </c>
      <c r="P22" s="38"/>
    </row>
    <row r="23" spans="8:18" x14ac:dyDescent="0.25">
      <c r="H23" s="41" t="s">
        <v>97</v>
      </c>
      <c r="I23" s="36" t="s">
        <v>98</v>
      </c>
      <c r="J23" s="37">
        <v>6.6587183337312448</v>
      </c>
      <c r="K23" s="37">
        <v>6.2260946973224138</v>
      </c>
      <c r="L23" s="37">
        <v>8.3699246746608669</v>
      </c>
      <c r="M23" s="37">
        <v>10.118083034373635</v>
      </c>
      <c r="N23" s="37">
        <v>7.8819425695755259</v>
      </c>
      <c r="O23" s="37">
        <v>27.574681372069996</v>
      </c>
      <c r="P23" s="38"/>
    </row>
    <row r="24" spans="8:18" x14ac:dyDescent="0.25">
      <c r="H24" s="41" t="s">
        <v>99</v>
      </c>
      <c r="I24" s="36" t="s">
        <v>100</v>
      </c>
      <c r="J24" s="37">
        <v>5.8476685935154009</v>
      </c>
      <c r="K24" s="37">
        <v>6.6523163337650972</v>
      </c>
      <c r="L24" s="37">
        <v>8.3827723779916994</v>
      </c>
      <c r="M24" s="37">
        <v>10.946117962130506</v>
      </c>
      <c r="N24" s="37">
        <v>8.1961394591543204</v>
      </c>
      <c r="O24" s="37">
        <v>29.618037731150004</v>
      </c>
      <c r="P24" s="38"/>
    </row>
    <row r="25" spans="8:18" x14ac:dyDescent="0.25">
      <c r="H25" s="41" t="s">
        <v>101</v>
      </c>
      <c r="I25" s="36" t="s">
        <v>102</v>
      </c>
      <c r="J25" s="37">
        <v>5.9037548796829995</v>
      </c>
      <c r="K25" s="37">
        <v>7.5071269529182842</v>
      </c>
      <c r="L25" s="37">
        <v>8.5756705883194719</v>
      </c>
      <c r="M25" s="37">
        <v>11.899695272836432</v>
      </c>
      <c r="N25" s="37">
        <v>8.0198557840009297</v>
      </c>
      <c r="O25" s="37">
        <v>25.767453665719984</v>
      </c>
      <c r="P25" s="38"/>
    </row>
    <row r="26" spans="8:18" x14ac:dyDescent="0.25">
      <c r="H26" s="41" t="s">
        <v>103</v>
      </c>
      <c r="I26" s="36" t="s">
        <v>104</v>
      </c>
      <c r="J26" s="37">
        <v>5.9803392044843289</v>
      </c>
      <c r="K26" s="37">
        <v>7.8971906619471897</v>
      </c>
      <c r="L26" s="37">
        <v>8.6503706128952071</v>
      </c>
      <c r="M26" s="37">
        <v>11.051465491516259</v>
      </c>
      <c r="N26" s="37">
        <v>7.8076917333131908</v>
      </c>
      <c r="O26" s="37">
        <v>26.940861089650014</v>
      </c>
      <c r="P26" s="38"/>
    </row>
    <row r="27" spans="8:18" x14ac:dyDescent="0.25">
      <c r="H27" s="41" t="s">
        <v>105</v>
      </c>
      <c r="I27" s="36" t="s">
        <v>106</v>
      </c>
      <c r="J27" s="37">
        <v>5.9710547526554549</v>
      </c>
      <c r="K27" s="37">
        <v>7.5470510501008308</v>
      </c>
      <c r="L27" s="37">
        <v>8.5000359927730891</v>
      </c>
      <c r="M27" s="37">
        <v>11.360957630074902</v>
      </c>
      <c r="N27" s="37">
        <v>8.2437338556671911</v>
      </c>
      <c r="O27" s="37">
        <v>39.351728502489991</v>
      </c>
      <c r="P27" s="38"/>
    </row>
    <row r="28" spans="8:18" x14ac:dyDescent="0.25">
      <c r="H28" s="41" t="s">
        <v>107</v>
      </c>
      <c r="I28" s="36" t="s">
        <v>108</v>
      </c>
      <c r="J28" s="37">
        <v>6.1235510033838549</v>
      </c>
      <c r="K28" s="37">
        <v>6.9576763647306707</v>
      </c>
      <c r="L28" s="37">
        <v>8.7559746455932732</v>
      </c>
      <c r="M28" s="37">
        <v>10.605955998922214</v>
      </c>
      <c r="N28" s="37">
        <v>8.0219946208769688</v>
      </c>
      <c r="O28" s="37">
        <v>36.369830803390009</v>
      </c>
      <c r="P28" s="38"/>
    </row>
    <row r="29" spans="8:18" x14ac:dyDescent="0.25">
      <c r="H29" s="41" t="s">
        <v>109</v>
      </c>
      <c r="I29" s="36" t="s">
        <v>110</v>
      </c>
      <c r="J29" s="37">
        <v>6.3062860879200073</v>
      </c>
      <c r="K29" s="37">
        <v>7.1151375696281089</v>
      </c>
      <c r="L29" s="37">
        <v>8.7871216364444269</v>
      </c>
      <c r="M29" s="37">
        <v>9.9940570061814498</v>
      </c>
      <c r="N29" s="37">
        <v>8.7990057372006412</v>
      </c>
      <c r="O29" s="37">
        <v>39.980584458729993</v>
      </c>
      <c r="P29" s="38"/>
    </row>
    <row r="30" spans="8:18" x14ac:dyDescent="0.25">
      <c r="H30" s="41" t="s">
        <v>111</v>
      </c>
      <c r="I30" s="36" t="s">
        <v>112</v>
      </c>
      <c r="J30" s="37">
        <v>6.6550093941697357</v>
      </c>
      <c r="K30" s="37">
        <v>7.2033119618140944</v>
      </c>
      <c r="L30" s="37">
        <v>8.7633710967355043</v>
      </c>
      <c r="M30" s="37">
        <v>9.6840243564671269</v>
      </c>
      <c r="N30" s="37">
        <v>9.6365386477448958</v>
      </c>
      <c r="O30" s="37">
        <v>48.426217168879987</v>
      </c>
      <c r="P30" s="38"/>
    </row>
    <row r="31" spans="8:18" x14ac:dyDescent="0.25">
      <c r="H31" s="41" t="s">
        <v>113</v>
      </c>
      <c r="I31" s="36" t="s">
        <v>114</v>
      </c>
      <c r="J31" s="37">
        <v>6.7880646887566742</v>
      </c>
      <c r="K31" s="37">
        <v>7.8034126591962156</v>
      </c>
      <c r="L31" s="37">
        <v>8.5812763671169243</v>
      </c>
      <c r="M31" s="37">
        <v>9.6129538821128921</v>
      </c>
      <c r="N31" s="37">
        <v>9.915334745917006</v>
      </c>
      <c r="O31" s="37">
        <v>46.70832559745002</v>
      </c>
      <c r="P31" s="38"/>
    </row>
    <row r="33" spans="10:14" x14ac:dyDescent="0.25">
      <c r="J33" s="37"/>
      <c r="K33" s="37"/>
      <c r="L33" s="37"/>
      <c r="M33" s="37"/>
      <c r="N33" s="37"/>
    </row>
  </sheetData>
  <hyperlinks>
    <hyperlink ref="J1" location="Summary!A1" display="Back to summary" xr:uid="{BB99AAE7-B83F-4BD2-BF17-E904960585A3}"/>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839604-9DDF-408D-875D-020EF1F4946C}">
  <dimension ref="A1:J16"/>
  <sheetViews>
    <sheetView zoomScale="75" zoomScaleNormal="75" workbookViewId="0">
      <selection activeCell="J1" sqref="J1"/>
    </sheetView>
  </sheetViews>
  <sheetFormatPr defaultColWidth="9.140625" defaultRowHeight="15.75" x14ac:dyDescent="0.25"/>
  <cols>
    <col min="1" max="1" width="15.42578125" style="43" customWidth="1"/>
    <col min="2" max="2" width="95.5703125" style="43" bestFit="1" customWidth="1"/>
    <col min="3" max="3" width="18.140625" style="43" bestFit="1" customWidth="1"/>
    <col min="4" max="4" width="8.7109375" style="43" bestFit="1" customWidth="1"/>
    <col min="5" max="5" width="24.28515625" style="43" customWidth="1"/>
    <col min="6" max="6" width="23.85546875" style="43" customWidth="1"/>
    <col min="7" max="16384" width="9.140625" style="43"/>
  </cols>
  <sheetData>
    <row r="1" spans="1:10" x14ac:dyDescent="0.25">
      <c r="A1" s="43" t="s">
        <v>0</v>
      </c>
      <c r="B1" s="44" t="s">
        <v>119</v>
      </c>
      <c r="C1" s="45" t="s">
        <v>120</v>
      </c>
      <c r="J1" s="140" t="s">
        <v>875</v>
      </c>
    </row>
    <row r="2" spans="1:10" x14ac:dyDescent="0.25">
      <c r="A2" s="43" t="s">
        <v>7</v>
      </c>
      <c r="B2" s="44" t="s">
        <v>121</v>
      </c>
      <c r="E2" s="46"/>
    </row>
    <row r="3" spans="1:10" x14ac:dyDescent="0.25">
      <c r="A3" s="43" t="s">
        <v>1</v>
      </c>
      <c r="B3" s="43" t="s">
        <v>122</v>
      </c>
      <c r="E3" s="46"/>
    </row>
    <row r="4" spans="1:10" x14ac:dyDescent="0.25">
      <c r="A4" s="43" t="s">
        <v>9</v>
      </c>
      <c r="B4" s="43" t="s">
        <v>123</v>
      </c>
      <c r="E4" s="46"/>
    </row>
    <row r="5" spans="1:10" x14ac:dyDescent="0.25">
      <c r="A5" s="43" t="s">
        <v>11</v>
      </c>
      <c r="B5" s="43" t="s">
        <v>124</v>
      </c>
      <c r="E5" s="46"/>
    </row>
    <row r="6" spans="1:10" x14ac:dyDescent="0.25">
      <c r="A6" s="43" t="s">
        <v>13</v>
      </c>
      <c r="B6" s="43" t="s">
        <v>125</v>
      </c>
      <c r="E6" s="46"/>
    </row>
    <row r="7" spans="1:10" x14ac:dyDescent="0.25">
      <c r="E7" s="46"/>
    </row>
    <row r="8" spans="1:10" x14ac:dyDescent="0.25">
      <c r="E8" s="46"/>
    </row>
    <row r="9" spans="1:10" x14ac:dyDescent="0.25">
      <c r="E9" s="46"/>
    </row>
    <row r="10" spans="1:10" x14ac:dyDescent="0.25">
      <c r="F10" s="47"/>
      <c r="G10" s="48"/>
    </row>
    <row r="11" spans="1:10" x14ac:dyDescent="0.25">
      <c r="G11" s="48"/>
    </row>
    <row r="12" spans="1:10" ht="31.5" x14ac:dyDescent="0.25">
      <c r="E12" s="49" t="s">
        <v>126</v>
      </c>
      <c r="F12" s="49" t="s">
        <v>127</v>
      </c>
      <c r="G12" s="50">
        <v>0.47215078462705801</v>
      </c>
    </row>
    <row r="13" spans="1:10" ht="31.5" x14ac:dyDescent="0.25">
      <c r="E13" s="49" t="s">
        <v>128</v>
      </c>
      <c r="F13" s="49" t="s">
        <v>129</v>
      </c>
      <c r="G13" s="50">
        <v>6.2473333405463502E-2</v>
      </c>
    </row>
    <row r="14" spans="1:10" x14ac:dyDescent="0.25">
      <c r="E14" s="49" t="s">
        <v>130</v>
      </c>
      <c r="F14" s="49" t="s">
        <v>131</v>
      </c>
      <c r="G14" s="50">
        <v>0.46537588196747798</v>
      </c>
    </row>
    <row r="16" spans="1:10" x14ac:dyDescent="0.25">
      <c r="C16" s="51"/>
      <c r="D16" s="51"/>
      <c r="E16" s="51"/>
    </row>
  </sheetData>
  <hyperlinks>
    <hyperlink ref="C1" location="Jegyzék_index!A1" display="Vissza a jegyzékre / Return to the Index" xr:uid="{6E374BD0-CFF7-4E93-9398-EEFDF526B2A3}"/>
    <hyperlink ref="J1" location="Summary!A1" display="Back to summary" xr:uid="{26F92420-AE85-4EBE-8F14-9029FFF45E0E}"/>
  </hyperlinks>
  <pageMargins left="0.7" right="0.7" top="0.75" bottom="0.75" header="0.3" footer="0.3"/>
  <pageSetup paperSize="9" scale="8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C2CD4-4697-491E-9621-4FDF7AAD4F14}">
  <dimension ref="A1:J28"/>
  <sheetViews>
    <sheetView topLeftCell="C1" workbookViewId="0">
      <selection activeCell="U19" sqref="U19"/>
    </sheetView>
  </sheetViews>
  <sheetFormatPr defaultRowHeight="15" x14ac:dyDescent="0.25"/>
  <cols>
    <col min="1" max="1" width="35.140625" customWidth="1"/>
    <col min="2" max="2" width="9.28515625" bestFit="1" customWidth="1"/>
    <col min="3" max="4" width="9.42578125" bestFit="1" customWidth="1"/>
    <col min="5" max="6" width="9.5703125" bestFit="1" customWidth="1"/>
    <col min="7" max="7" width="9.28515625" bestFit="1" customWidth="1"/>
  </cols>
  <sheetData>
    <row r="1" spans="1:10" x14ac:dyDescent="0.25">
      <c r="A1" t="s">
        <v>0</v>
      </c>
      <c r="B1" t="s">
        <v>187</v>
      </c>
      <c r="J1" s="140" t="s">
        <v>875</v>
      </c>
    </row>
    <row r="2" spans="1:10" x14ac:dyDescent="0.25">
      <c r="A2" t="s">
        <v>1</v>
      </c>
      <c r="B2" t="s">
        <v>2</v>
      </c>
      <c r="G2" s="1"/>
    </row>
    <row r="3" spans="1:10" x14ac:dyDescent="0.25">
      <c r="A3" t="s">
        <v>7</v>
      </c>
      <c r="B3" t="s">
        <v>305</v>
      </c>
      <c r="G3" s="1"/>
    </row>
    <row r="4" spans="1:10" x14ac:dyDescent="0.25">
      <c r="A4" t="s">
        <v>9</v>
      </c>
      <c r="B4" t="s">
        <v>2</v>
      </c>
      <c r="G4" s="1"/>
    </row>
    <row r="5" spans="1:10" x14ac:dyDescent="0.25">
      <c r="G5" s="1"/>
    </row>
    <row r="6" spans="1:10" x14ac:dyDescent="0.25">
      <c r="G6" s="1"/>
    </row>
    <row r="7" spans="1:10" x14ac:dyDescent="0.25">
      <c r="A7" t="s">
        <v>185</v>
      </c>
      <c r="B7">
        <v>2018</v>
      </c>
      <c r="C7">
        <v>2019</v>
      </c>
      <c r="D7">
        <v>2020</v>
      </c>
      <c r="E7">
        <v>2021</v>
      </c>
      <c r="F7">
        <v>2022</v>
      </c>
      <c r="G7" s="1"/>
    </row>
    <row r="8" spans="1:10" x14ac:dyDescent="0.25">
      <c r="A8" t="s">
        <v>284</v>
      </c>
      <c r="B8" s="1">
        <v>657.44399999999996</v>
      </c>
      <c r="C8" s="1">
        <v>1397.066</v>
      </c>
      <c r="D8" s="1">
        <v>2125.643</v>
      </c>
      <c r="E8" s="1">
        <v>2954.0569999999998</v>
      </c>
      <c r="F8" s="1">
        <v>4006.904</v>
      </c>
    </row>
    <row r="9" spans="1:10" x14ac:dyDescent="0.25">
      <c r="A9" t="s">
        <v>285</v>
      </c>
      <c r="B9" s="1">
        <v>323.27499999999998</v>
      </c>
      <c r="C9" s="1">
        <v>323.27499999999998</v>
      </c>
      <c r="D9" s="1">
        <v>323.27499999999998</v>
      </c>
      <c r="E9" s="1">
        <v>323.27499999999998</v>
      </c>
      <c r="F9" s="1">
        <v>323.27499999999998</v>
      </c>
    </row>
    <row r="10" spans="1:10" x14ac:dyDescent="0.25">
      <c r="A10" t="s">
        <v>286</v>
      </c>
      <c r="B10" s="1">
        <v>379.3</v>
      </c>
      <c r="C10" s="1">
        <v>346.1</v>
      </c>
      <c r="D10" s="1">
        <v>344.8</v>
      </c>
      <c r="E10" s="1">
        <v>342.5</v>
      </c>
      <c r="F10" s="1">
        <v>342.6</v>
      </c>
    </row>
    <row r="11" spans="1:10" x14ac:dyDescent="0.25">
      <c r="A11" t="s">
        <v>287</v>
      </c>
      <c r="B11" s="1">
        <v>56.2</v>
      </c>
      <c r="C11" s="1">
        <v>56.2</v>
      </c>
      <c r="D11" s="1">
        <v>57.8</v>
      </c>
      <c r="E11" s="1">
        <v>58.3</v>
      </c>
      <c r="F11" s="1">
        <v>61.188000000000002</v>
      </c>
    </row>
    <row r="12" spans="1:10" x14ac:dyDescent="0.25">
      <c r="A12" t="s">
        <v>288</v>
      </c>
      <c r="B12" s="1">
        <v>35.6</v>
      </c>
      <c r="C12" s="1">
        <v>59.4</v>
      </c>
      <c r="D12" s="1">
        <v>59.4</v>
      </c>
      <c r="E12" s="1">
        <v>49.4</v>
      </c>
      <c r="F12" s="1">
        <v>49.436</v>
      </c>
    </row>
    <row r="13" spans="1:10" x14ac:dyDescent="0.25">
      <c r="A13" t="s">
        <v>289</v>
      </c>
      <c r="B13" s="1">
        <v>0</v>
      </c>
      <c r="C13" s="1">
        <v>0</v>
      </c>
      <c r="D13" s="1">
        <v>2.7</v>
      </c>
      <c r="E13" s="1">
        <v>2.7</v>
      </c>
      <c r="F13" s="1">
        <v>2.7</v>
      </c>
    </row>
    <row r="14" spans="1:10" x14ac:dyDescent="0.25">
      <c r="A14" t="s">
        <v>218</v>
      </c>
      <c r="B14" s="1">
        <f>SUM(B8:B13)</f>
        <v>1451.819</v>
      </c>
      <c r="C14" s="1">
        <f>SUM(C8:C13)</f>
        <v>2182.0409999999997</v>
      </c>
      <c r="D14" s="1">
        <f t="shared" ref="D14" si="0">SUM(D8:D13)</f>
        <v>2913.6180000000004</v>
      </c>
      <c r="E14" s="1">
        <f>SUM(E8:E13)</f>
        <v>3730.232</v>
      </c>
      <c r="F14" s="1">
        <f>SUM(F8:F13)</f>
        <v>4786.1030000000001</v>
      </c>
    </row>
    <row r="15" spans="1:10" x14ac:dyDescent="0.25">
      <c r="F15" s="63"/>
    </row>
    <row r="16" spans="1:10" x14ac:dyDescent="0.25">
      <c r="B16" s="95">
        <v>0</v>
      </c>
      <c r="C16" s="95">
        <v>0</v>
      </c>
      <c r="D16" s="95">
        <v>0</v>
      </c>
      <c r="E16" s="95">
        <v>0</v>
      </c>
      <c r="F16" s="95">
        <v>0</v>
      </c>
    </row>
    <row r="19" spans="1:6" x14ac:dyDescent="0.25">
      <c r="A19" t="s">
        <v>290</v>
      </c>
      <c r="B19">
        <v>2018</v>
      </c>
      <c r="C19">
        <v>2019</v>
      </c>
      <c r="D19">
        <v>2020</v>
      </c>
      <c r="E19">
        <v>2021</v>
      </c>
      <c r="F19">
        <v>2022</v>
      </c>
    </row>
    <row r="20" spans="1:6" x14ac:dyDescent="0.25">
      <c r="A20" t="s">
        <v>278</v>
      </c>
      <c r="B20" s="1">
        <v>657.44399999999996</v>
      </c>
      <c r="C20" s="1">
        <v>1397.066</v>
      </c>
      <c r="D20" s="1">
        <v>2125.643</v>
      </c>
      <c r="E20" s="1">
        <v>2954.0569999999998</v>
      </c>
      <c r="F20" s="1">
        <v>4006.904</v>
      </c>
    </row>
    <row r="21" spans="1:6" x14ac:dyDescent="0.25">
      <c r="A21" t="s">
        <v>279</v>
      </c>
      <c r="B21" s="1">
        <v>323.27499999999998</v>
      </c>
      <c r="C21" s="1">
        <v>323.27499999999998</v>
      </c>
      <c r="D21" s="1">
        <v>323.27499999999998</v>
      </c>
      <c r="E21" s="1">
        <v>323.27499999999998</v>
      </c>
      <c r="F21" s="1">
        <v>323.27499999999998</v>
      </c>
    </row>
    <row r="22" spans="1:6" x14ac:dyDescent="0.25">
      <c r="A22" t="s">
        <v>280</v>
      </c>
      <c r="B22" s="1">
        <v>379.3</v>
      </c>
      <c r="C22" s="1">
        <v>346.1</v>
      </c>
      <c r="D22" s="1">
        <v>344.8</v>
      </c>
      <c r="E22" s="1">
        <v>342.5</v>
      </c>
      <c r="F22" s="1">
        <v>342.6</v>
      </c>
    </row>
    <row r="23" spans="1:6" x14ac:dyDescent="0.25">
      <c r="A23" t="s">
        <v>281</v>
      </c>
      <c r="B23" s="1">
        <v>56.2</v>
      </c>
      <c r="C23" s="1">
        <v>56.2</v>
      </c>
      <c r="D23" s="1">
        <v>57.8</v>
      </c>
      <c r="E23" s="1">
        <v>58.3</v>
      </c>
      <c r="F23" s="1">
        <v>61.188000000000002</v>
      </c>
    </row>
    <row r="24" spans="1:6" x14ac:dyDescent="0.25">
      <c r="A24" t="s">
        <v>291</v>
      </c>
      <c r="B24" s="1">
        <v>35.6</v>
      </c>
      <c r="C24" s="1">
        <v>59.4</v>
      </c>
      <c r="D24" s="1">
        <v>59.4</v>
      </c>
      <c r="E24" s="1">
        <v>49.4</v>
      </c>
      <c r="F24" s="1">
        <v>49.436</v>
      </c>
    </row>
    <row r="25" spans="1:6" x14ac:dyDescent="0.25">
      <c r="A25" t="s">
        <v>283</v>
      </c>
      <c r="B25" s="1">
        <v>0</v>
      </c>
      <c r="C25" s="1">
        <v>0</v>
      </c>
      <c r="D25" s="1">
        <v>2.7</v>
      </c>
      <c r="E25" s="1">
        <v>2.7</v>
      </c>
      <c r="F25" s="1">
        <v>2.7</v>
      </c>
    </row>
    <row r="26" spans="1:6" x14ac:dyDescent="0.25">
      <c r="A26" t="s">
        <v>282</v>
      </c>
      <c r="B26" s="1">
        <f>SUM(B20:B25)</f>
        <v>1451.819</v>
      </c>
      <c r="C26" s="1">
        <f>SUM(C20:C25)</f>
        <v>2182.0409999999997</v>
      </c>
      <c r="D26" s="1">
        <f t="shared" ref="D26" si="1">SUM(D20:D25)</f>
        <v>2913.6180000000004</v>
      </c>
      <c r="E26" s="1">
        <f>SUM(E20:E25)</f>
        <v>3730.232</v>
      </c>
      <c r="F26" s="1">
        <f>SUM(F20:F25)</f>
        <v>4786.1030000000001</v>
      </c>
    </row>
    <row r="27" spans="1:6" x14ac:dyDescent="0.25">
      <c r="F27" s="63"/>
    </row>
    <row r="28" spans="1:6" x14ac:dyDescent="0.25">
      <c r="B28" s="95">
        <v>0</v>
      </c>
      <c r="C28" s="95">
        <v>0</v>
      </c>
      <c r="D28" s="95">
        <v>0</v>
      </c>
      <c r="E28" s="95">
        <v>0</v>
      </c>
      <c r="F28" s="95">
        <v>0</v>
      </c>
    </row>
  </sheetData>
  <hyperlinks>
    <hyperlink ref="J1" location="Summary!A1" display="Back to summary" xr:uid="{D89CCFC2-7DA1-4EAD-B89D-B0D2A549CE0B}"/>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4FFAAB-6B0B-4626-88A0-53970148A46F}">
  <dimension ref="A1:J25"/>
  <sheetViews>
    <sheetView workbookViewId="0">
      <selection activeCell="B4" sqref="B4"/>
    </sheetView>
  </sheetViews>
  <sheetFormatPr defaultRowHeight="15" x14ac:dyDescent="0.25"/>
  <cols>
    <col min="1" max="1" width="46.5703125" customWidth="1"/>
    <col min="2" max="3" width="26.7109375" customWidth="1"/>
    <col min="4" max="4" width="15.140625" bestFit="1" customWidth="1"/>
    <col min="5" max="5" width="12.42578125" bestFit="1" customWidth="1"/>
  </cols>
  <sheetData>
    <row r="1" spans="1:10" x14ac:dyDescent="0.25">
      <c r="A1" t="s">
        <v>0</v>
      </c>
      <c r="B1" t="s">
        <v>276</v>
      </c>
      <c r="J1" s="140" t="s">
        <v>875</v>
      </c>
    </row>
    <row r="2" spans="1:10" x14ac:dyDescent="0.25">
      <c r="A2" t="s">
        <v>1</v>
      </c>
      <c r="B2" t="s">
        <v>2</v>
      </c>
    </row>
    <row r="3" spans="1:10" x14ac:dyDescent="0.25">
      <c r="A3" t="s">
        <v>7</v>
      </c>
      <c r="B3" t="s">
        <v>1012</v>
      </c>
    </row>
    <row r="4" spans="1:10" x14ac:dyDescent="0.25">
      <c r="A4" t="s">
        <v>9</v>
      </c>
      <c r="B4" t="s">
        <v>2</v>
      </c>
    </row>
    <row r="8" spans="1:10" x14ac:dyDescent="0.25">
      <c r="A8" t="s">
        <v>186</v>
      </c>
      <c r="B8">
        <v>2020</v>
      </c>
      <c r="C8">
        <v>2021</v>
      </c>
      <c r="D8">
        <v>2022</v>
      </c>
    </row>
    <row r="9" spans="1:10" x14ac:dyDescent="0.25">
      <c r="A9" t="s">
        <v>284</v>
      </c>
      <c r="B9" s="1">
        <f>83034627389.0453/1000000000</f>
        <v>83.034627389045298</v>
      </c>
      <c r="C9" s="1">
        <f>190592241957.402/1000000000</f>
        <v>190.592241957402</v>
      </c>
      <c r="D9" s="1">
        <v>250.79599999999999</v>
      </c>
      <c r="E9" s="1"/>
      <c r="F9" s="1"/>
    </row>
    <row r="10" spans="1:10" x14ac:dyDescent="0.25">
      <c r="A10" t="s">
        <v>285</v>
      </c>
      <c r="B10" s="1">
        <v>0</v>
      </c>
      <c r="C10" s="1">
        <v>0</v>
      </c>
      <c r="D10" s="1">
        <v>32.743000000000002</v>
      </c>
      <c r="E10" s="1"/>
      <c r="F10" s="1"/>
    </row>
    <row r="11" spans="1:10" x14ac:dyDescent="0.25">
      <c r="A11" t="s">
        <v>286</v>
      </c>
      <c r="B11" s="1">
        <v>0</v>
      </c>
      <c r="C11" s="1">
        <f>6046080204/1000000000</f>
        <v>6.0460802039999999</v>
      </c>
      <c r="D11" s="1">
        <v>4</v>
      </c>
      <c r="E11" s="1"/>
      <c r="F11" s="1"/>
    </row>
    <row r="12" spans="1:10" x14ac:dyDescent="0.25">
      <c r="A12" t="s">
        <v>287</v>
      </c>
      <c r="B12" s="1">
        <v>0</v>
      </c>
      <c r="C12" s="1">
        <f>974209553/1000000000</f>
        <v>0.97420955300000001</v>
      </c>
      <c r="D12" s="1">
        <v>0</v>
      </c>
      <c r="E12" s="1"/>
      <c r="F12" s="1"/>
    </row>
    <row r="13" spans="1:10" x14ac:dyDescent="0.25">
      <c r="A13" t="s">
        <v>289</v>
      </c>
      <c r="B13" s="1">
        <v>0</v>
      </c>
      <c r="C13" s="1">
        <f>17598172230/1000000000</f>
        <v>17.598172229999999</v>
      </c>
      <c r="D13" s="1">
        <v>21.15</v>
      </c>
      <c r="E13" s="1"/>
      <c r="F13" s="1"/>
    </row>
    <row r="14" spans="1:10" x14ac:dyDescent="0.25">
      <c r="A14" t="s">
        <v>218</v>
      </c>
      <c r="B14" s="1">
        <f>SUM(B9:B13)</f>
        <v>83.034627389045298</v>
      </c>
      <c r="C14" s="1">
        <f>SUM(C9:C13)</f>
        <v>215.21070394440198</v>
      </c>
      <c r="D14" s="1">
        <f>SUM(D9:D13)</f>
        <v>308.68899999999996</v>
      </c>
      <c r="E14" s="1"/>
      <c r="F14" s="1"/>
    </row>
    <row r="15" spans="1:10" x14ac:dyDescent="0.25">
      <c r="B15" s="95">
        <v>0</v>
      </c>
      <c r="C15" s="96">
        <v>0</v>
      </c>
      <c r="D15" s="95">
        <v>0</v>
      </c>
    </row>
    <row r="18" spans="1:4" x14ac:dyDescent="0.25">
      <c r="A18" t="s">
        <v>277</v>
      </c>
      <c r="B18">
        <v>2020</v>
      </c>
      <c r="C18">
        <v>2021</v>
      </c>
      <c r="D18">
        <v>2022</v>
      </c>
    </row>
    <row r="19" spans="1:4" x14ac:dyDescent="0.25">
      <c r="A19" t="s">
        <v>278</v>
      </c>
      <c r="B19" s="1">
        <v>83.034627389045298</v>
      </c>
      <c r="C19" s="1">
        <v>190.592241957402</v>
      </c>
      <c r="D19" s="1">
        <v>250.79599999999999</v>
      </c>
    </row>
    <row r="20" spans="1:4" x14ac:dyDescent="0.25">
      <c r="A20" t="s">
        <v>279</v>
      </c>
      <c r="B20" s="1">
        <v>0</v>
      </c>
      <c r="C20" s="1">
        <v>0</v>
      </c>
      <c r="D20" s="1">
        <v>32.743000000000002</v>
      </c>
    </row>
    <row r="21" spans="1:4" x14ac:dyDescent="0.25">
      <c r="A21" t="s">
        <v>280</v>
      </c>
      <c r="B21" s="1">
        <v>0</v>
      </c>
      <c r="C21" s="1">
        <v>6.0460802039999999</v>
      </c>
      <c r="D21" s="1">
        <v>4</v>
      </c>
    </row>
    <row r="22" spans="1:4" x14ac:dyDescent="0.25">
      <c r="A22" t="s">
        <v>281</v>
      </c>
      <c r="B22" s="1">
        <v>0</v>
      </c>
      <c r="C22" s="1">
        <v>0.97420955300000001</v>
      </c>
      <c r="D22" s="1">
        <v>0</v>
      </c>
    </row>
    <row r="23" spans="1:4" x14ac:dyDescent="0.25">
      <c r="A23" t="s">
        <v>283</v>
      </c>
      <c r="B23" s="1">
        <v>0</v>
      </c>
      <c r="C23" s="1">
        <v>17.598172229999999</v>
      </c>
      <c r="D23" s="1">
        <v>21.15</v>
      </c>
    </row>
    <row r="24" spans="1:4" x14ac:dyDescent="0.25">
      <c r="A24" t="s">
        <v>282</v>
      </c>
      <c r="B24" s="1">
        <v>83.034627389045298</v>
      </c>
      <c r="C24" s="1">
        <v>215.21070394440198</v>
      </c>
      <c r="D24" s="1">
        <v>308.68899999999996</v>
      </c>
    </row>
    <row r="25" spans="1:4" x14ac:dyDescent="0.25">
      <c r="B25" s="95">
        <v>0</v>
      </c>
      <c r="C25" s="96">
        <v>0</v>
      </c>
      <c r="D25" s="95">
        <v>0</v>
      </c>
    </row>
  </sheetData>
  <hyperlinks>
    <hyperlink ref="J1" location="Summary!A1" display="Back to summary" xr:uid="{0470414C-26AB-45B0-A10D-14C337A15B69}"/>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AC5ECA-0FD6-4883-B750-5F359F90E54C}">
  <dimension ref="A1:N17"/>
  <sheetViews>
    <sheetView workbookViewId="0">
      <selection activeCell="N47" sqref="N47"/>
    </sheetView>
  </sheetViews>
  <sheetFormatPr defaultRowHeight="15" x14ac:dyDescent="0.25"/>
  <cols>
    <col min="1" max="1" width="17" customWidth="1"/>
    <col min="2" max="2" width="14.140625" customWidth="1"/>
    <col min="13" max="13" width="9.5703125" bestFit="1" customWidth="1"/>
  </cols>
  <sheetData>
    <row r="1" spans="1:14" x14ac:dyDescent="0.25">
      <c r="A1" t="s">
        <v>0</v>
      </c>
      <c r="B1" t="s">
        <v>911</v>
      </c>
      <c r="J1" s="140" t="s">
        <v>875</v>
      </c>
    </row>
    <row r="2" spans="1:14" x14ac:dyDescent="0.25">
      <c r="A2" t="s">
        <v>1</v>
      </c>
    </row>
    <row r="3" spans="1:14" x14ac:dyDescent="0.25">
      <c r="A3" s="103" t="s">
        <v>321</v>
      </c>
    </row>
    <row r="4" spans="1:14" x14ac:dyDescent="0.25">
      <c r="A4" s="103" t="s">
        <v>322</v>
      </c>
    </row>
    <row r="5" spans="1:14" x14ac:dyDescent="0.25">
      <c r="A5" t="s">
        <v>7</v>
      </c>
      <c r="B5" t="s">
        <v>328</v>
      </c>
    </row>
    <row r="6" spans="1:14" x14ac:dyDescent="0.25">
      <c r="A6" t="s">
        <v>9</v>
      </c>
    </row>
    <row r="7" spans="1:14" x14ac:dyDescent="0.25">
      <c r="A7" s="103" t="s">
        <v>321</v>
      </c>
    </row>
    <row r="8" spans="1:14" x14ac:dyDescent="0.25">
      <c r="A8" s="103" t="s">
        <v>322</v>
      </c>
    </row>
    <row r="9" spans="1:14" x14ac:dyDescent="0.25">
      <c r="A9" s="103"/>
    </row>
    <row r="10" spans="1:14" x14ac:dyDescent="0.25">
      <c r="A10" s="104" t="s">
        <v>323</v>
      </c>
    </row>
    <row r="11" spans="1:14" x14ac:dyDescent="0.25">
      <c r="B11" s="105"/>
      <c r="C11" s="106">
        <v>2012</v>
      </c>
      <c r="D11" s="106">
        <v>2013</v>
      </c>
      <c r="E11" s="106">
        <v>2014</v>
      </c>
      <c r="F11" s="106">
        <v>2015</v>
      </c>
      <c r="G11" s="106">
        <v>2016</v>
      </c>
      <c r="H11" s="106">
        <v>2017</v>
      </c>
      <c r="I11" s="106">
        <v>2018</v>
      </c>
      <c r="J11" s="106">
        <v>2019</v>
      </c>
      <c r="K11" s="106">
        <v>2020</v>
      </c>
      <c r="L11" s="106">
        <v>2021</v>
      </c>
      <c r="M11" s="106">
        <v>2022</v>
      </c>
    </row>
    <row r="12" spans="1:14" x14ac:dyDescent="0.25">
      <c r="A12" t="s">
        <v>320</v>
      </c>
      <c r="B12" s="107" t="s">
        <v>316</v>
      </c>
      <c r="C12" s="108">
        <v>4371</v>
      </c>
      <c r="D12" s="108">
        <v>5139</v>
      </c>
      <c r="E12" s="108">
        <v>6362</v>
      </c>
      <c r="F12" s="108">
        <v>8290</v>
      </c>
      <c r="G12" s="108">
        <v>12411</v>
      </c>
      <c r="H12" s="108">
        <v>19977</v>
      </c>
      <c r="I12" s="108">
        <v>31107</v>
      </c>
      <c r="J12" s="108">
        <v>46471</v>
      </c>
      <c r="K12" s="108">
        <v>75910</v>
      </c>
      <c r="L12" s="108">
        <v>117112</v>
      </c>
      <c r="M12" s="108">
        <v>156472</v>
      </c>
      <c r="N12" s="63">
        <f>(M12-L12)/M12</f>
        <v>0.25154660258704431</v>
      </c>
    </row>
    <row r="13" spans="1:14" x14ac:dyDescent="0.25">
      <c r="A13" t="s">
        <v>994</v>
      </c>
      <c r="B13" s="107" t="s">
        <v>324</v>
      </c>
      <c r="C13" s="108">
        <v>89</v>
      </c>
      <c r="D13" s="108">
        <v>110</v>
      </c>
      <c r="E13" s="108">
        <v>175</v>
      </c>
      <c r="F13" s="108">
        <v>342</v>
      </c>
      <c r="G13" s="108">
        <v>758</v>
      </c>
      <c r="H13" s="108">
        <v>1996</v>
      </c>
      <c r="I13" s="108">
        <v>3839</v>
      </c>
      <c r="J13" s="108">
        <v>6595</v>
      </c>
      <c r="K13" s="108">
        <v>11012</v>
      </c>
      <c r="L13" s="108">
        <v>18823</v>
      </c>
      <c r="M13" s="108">
        <v>29836</v>
      </c>
      <c r="N13" s="63">
        <f>(M13-L13)</f>
        <v>11013</v>
      </c>
    </row>
    <row r="14" spans="1:14" x14ac:dyDescent="0.25">
      <c r="A14" t="s">
        <v>995</v>
      </c>
      <c r="B14" s="107" t="s">
        <v>325</v>
      </c>
      <c r="C14" s="108">
        <v>18947</v>
      </c>
      <c r="D14" s="108">
        <v>23088</v>
      </c>
      <c r="E14" s="108">
        <v>25436</v>
      </c>
      <c r="F14" s="108">
        <v>26903</v>
      </c>
      <c r="G14" s="108">
        <v>27872</v>
      </c>
      <c r="H14" s="108">
        <v>28959</v>
      </c>
      <c r="I14" s="108">
        <v>29724</v>
      </c>
      <c r="J14" s="108">
        <v>30220</v>
      </c>
      <c r="K14" s="108">
        <v>30390</v>
      </c>
      <c r="L14" s="108">
        <v>30369</v>
      </c>
      <c r="M14" s="108">
        <v>30406</v>
      </c>
    </row>
    <row r="15" spans="1:14" x14ac:dyDescent="0.25">
      <c r="A15" t="s">
        <v>996</v>
      </c>
      <c r="B15" s="107" t="s">
        <v>326</v>
      </c>
      <c r="C15" s="108">
        <v>2279364</v>
      </c>
      <c r="D15" s="108">
        <v>2272281</v>
      </c>
      <c r="E15" s="108">
        <v>2266198</v>
      </c>
      <c r="F15" s="108">
        <v>2272447</v>
      </c>
      <c r="G15" s="108">
        <v>2301168</v>
      </c>
      <c r="H15" s="108">
        <v>2365797</v>
      </c>
      <c r="I15" s="108">
        <v>2445468</v>
      </c>
      <c r="J15" s="108">
        <v>2529572</v>
      </c>
      <c r="K15" s="108">
        <v>2561520</v>
      </c>
      <c r="L15" s="108">
        <v>2581637</v>
      </c>
      <c r="M15" s="108">
        <v>2583328</v>
      </c>
    </row>
    <row r="16" spans="1:14" x14ac:dyDescent="0.25">
      <c r="A16" t="s">
        <v>997</v>
      </c>
      <c r="B16" s="107" t="s">
        <v>327</v>
      </c>
      <c r="C16" s="108">
        <v>683257</v>
      </c>
      <c r="D16" s="108">
        <v>740114</v>
      </c>
      <c r="E16" s="108">
        <v>809524</v>
      </c>
      <c r="F16" s="108">
        <v>888874</v>
      </c>
      <c r="G16" s="108">
        <v>970997</v>
      </c>
      <c r="H16" s="108">
        <v>1055268</v>
      </c>
      <c r="I16" s="108">
        <v>1131685</v>
      </c>
      <c r="J16" s="108">
        <v>1199155</v>
      </c>
      <c r="K16" s="108">
        <v>1241967</v>
      </c>
      <c r="L16" s="108">
        <v>1272218</v>
      </c>
      <c r="M16" s="108">
        <v>1294087</v>
      </c>
    </row>
    <row r="17" spans="2:13" x14ac:dyDescent="0.25">
      <c r="B17" s="109" t="s">
        <v>218</v>
      </c>
      <c r="C17" s="110">
        <v>2986028</v>
      </c>
      <c r="D17" s="110">
        <v>3040732</v>
      </c>
      <c r="E17" s="110">
        <v>3107695</v>
      </c>
      <c r="F17" s="110">
        <v>3196856</v>
      </c>
      <c r="G17" s="110">
        <v>3313206</v>
      </c>
      <c r="H17" s="110">
        <v>3471997</v>
      </c>
      <c r="I17" s="110">
        <v>3641823</v>
      </c>
      <c r="J17" s="110">
        <v>3812013</v>
      </c>
      <c r="K17" s="110">
        <v>3920799</v>
      </c>
      <c r="L17" s="110">
        <v>4020159</v>
      </c>
      <c r="M17" s="110">
        <v>4094129</v>
      </c>
    </row>
  </sheetData>
  <hyperlinks>
    <hyperlink ref="A3" r:id="rId1" display="https://kormany.hu/hirek/sosem-latott-mertekben-gyarapodott-tavaly-a-hazai-klimabarat-jarmuallomany" xr:uid="{B28AA400-6D2E-492B-A25E-23973305425F}"/>
    <hyperlink ref="A4" r:id="rId2" display="https://www.ksh.hu/stadat_files/sza/hu/sza0025.html" xr:uid="{104F71AD-F881-4A5C-B792-ECDFED9CC6DC}"/>
    <hyperlink ref="A7" r:id="rId3" display="https://kormany.hu/hirek/sosem-latott-mertekben-gyarapodott-tavaly-a-hazai-klimabarat-jarmuallomany" xr:uid="{56AD8A12-6205-4126-9973-057D28898735}"/>
    <hyperlink ref="A8" r:id="rId4" display="https://www.ksh.hu/stadat_files/sza/hu/sza0025.html" xr:uid="{CE497700-FD1D-4D00-A3DA-2D5FF6946248}"/>
    <hyperlink ref="J1" location="Summary!A1" display="Back to summary" xr:uid="{7EE64ACC-0C42-4A06-8B6B-DEB3DABD163D}"/>
  </hyperlinks>
  <pageMargins left="0.7" right="0.7" top="0.75" bottom="0.75" header="0.3" footer="0.3"/>
  <pageSetup paperSize="9" orientation="portrait" r:id="rId5"/>
  <drawing r:id="rId6"/>
  <legacyDrawing r:id="rId7"/>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3DBA1D-2BAE-4315-A57A-8A97FB87AC2F}">
  <dimension ref="A1:J26"/>
  <sheetViews>
    <sheetView zoomScaleNormal="100" workbookViewId="0">
      <selection activeCell="S19" sqref="S19"/>
    </sheetView>
  </sheetViews>
  <sheetFormatPr defaultRowHeight="15" x14ac:dyDescent="0.25"/>
  <cols>
    <col min="1" max="1" width="14.5703125" bestFit="1" customWidth="1"/>
    <col min="2" max="2" width="10.28515625" customWidth="1"/>
  </cols>
  <sheetData>
    <row r="1" spans="1:10" x14ac:dyDescent="0.25">
      <c r="A1" t="s">
        <v>0</v>
      </c>
      <c r="B1" t="s">
        <v>912</v>
      </c>
      <c r="J1" s="140" t="s">
        <v>875</v>
      </c>
    </row>
    <row r="2" spans="1:10" x14ac:dyDescent="0.25">
      <c r="A2" t="s">
        <v>7</v>
      </c>
      <c r="B2" t="s">
        <v>913</v>
      </c>
    </row>
    <row r="3" spans="1:10" x14ac:dyDescent="0.25">
      <c r="A3" t="s">
        <v>1</v>
      </c>
      <c r="B3" t="s">
        <v>310</v>
      </c>
    </row>
    <row r="4" spans="1:10" x14ac:dyDescent="0.25">
      <c r="A4" t="s">
        <v>9</v>
      </c>
      <c r="B4" t="s">
        <v>310</v>
      </c>
    </row>
    <row r="5" spans="1:10" x14ac:dyDescent="0.25">
      <c r="A5" t="s">
        <v>11</v>
      </c>
    </row>
    <row r="6" spans="1:10" x14ac:dyDescent="0.25">
      <c r="A6" t="s">
        <v>13</v>
      </c>
    </row>
    <row r="8" spans="1:10" x14ac:dyDescent="0.25">
      <c r="A8" t="s">
        <v>311</v>
      </c>
      <c r="B8" t="s">
        <v>312</v>
      </c>
    </row>
    <row r="9" spans="1:10" x14ac:dyDescent="0.25">
      <c r="A9" t="s">
        <v>313</v>
      </c>
      <c r="B9" t="s">
        <v>314</v>
      </c>
    </row>
    <row r="12" spans="1:10" x14ac:dyDescent="0.25">
      <c r="B12" s="2" t="s">
        <v>319</v>
      </c>
      <c r="C12" s="2" t="s">
        <v>320</v>
      </c>
      <c r="D12" s="2" t="s">
        <v>317</v>
      </c>
      <c r="E12" s="2" t="s">
        <v>318</v>
      </c>
    </row>
    <row r="13" spans="1:10" x14ac:dyDescent="0.25">
      <c r="B13" s="2" t="s">
        <v>315</v>
      </c>
      <c r="C13" s="2" t="s">
        <v>316</v>
      </c>
      <c r="D13" s="2" t="s">
        <v>317</v>
      </c>
      <c r="E13" s="2" t="s">
        <v>318</v>
      </c>
      <c r="F13" s="102" t="s">
        <v>315</v>
      </c>
      <c r="G13" s="102" t="s">
        <v>316</v>
      </c>
      <c r="H13" s="102" t="s">
        <v>317</v>
      </c>
      <c r="I13" s="102" t="s">
        <v>318</v>
      </c>
    </row>
    <row r="14" spans="1:10" x14ac:dyDescent="0.25">
      <c r="A14">
        <v>2010</v>
      </c>
      <c r="B14">
        <v>0</v>
      </c>
      <c r="C14">
        <v>0</v>
      </c>
      <c r="D14">
        <v>0</v>
      </c>
      <c r="E14">
        <v>0</v>
      </c>
      <c r="F14" s="96">
        <v>0</v>
      </c>
      <c r="G14" s="96">
        <v>0</v>
      </c>
      <c r="H14" s="96">
        <v>0</v>
      </c>
      <c r="I14" s="96">
        <v>0</v>
      </c>
    </row>
    <row r="15" spans="1:10" x14ac:dyDescent="0.25">
      <c r="A15">
        <v>2011</v>
      </c>
      <c r="B15">
        <v>0</v>
      </c>
      <c r="C15">
        <v>0</v>
      </c>
      <c r="D15">
        <v>0</v>
      </c>
      <c r="E15">
        <v>0</v>
      </c>
      <c r="F15" s="96">
        <v>0</v>
      </c>
      <c r="G15" s="96">
        <v>0</v>
      </c>
      <c r="H15" s="96">
        <v>0</v>
      </c>
      <c r="I15" s="96">
        <v>0</v>
      </c>
    </row>
    <row r="16" spans="1:10" x14ac:dyDescent="0.25">
      <c r="A16">
        <v>2012</v>
      </c>
      <c r="B16">
        <v>0</v>
      </c>
      <c r="C16">
        <v>0</v>
      </c>
      <c r="D16">
        <v>0</v>
      </c>
      <c r="E16">
        <v>0</v>
      </c>
      <c r="F16" s="96">
        <v>0</v>
      </c>
      <c r="G16" s="96">
        <v>0</v>
      </c>
      <c r="H16" s="96">
        <v>0</v>
      </c>
      <c r="I16" s="96">
        <v>0</v>
      </c>
    </row>
    <row r="17" spans="1:9" x14ac:dyDescent="0.25">
      <c r="A17">
        <v>2013</v>
      </c>
      <c r="B17">
        <v>0</v>
      </c>
      <c r="C17">
        <v>0</v>
      </c>
      <c r="D17">
        <v>0</v>
      </c>
      <c r="E17">
        <v>78</v>
      </c>
      <c r="F17" s="96">
        <v>0</v>
      </c>
      <c r="G17" s="96">
        <v>0</v>
      </c>
      <c r="H17" s="96">
        <v>0</v>
      </c>
      <c r="I17" s="96">
        <v>78</v>
      </c>
    </row>
    <row r="18" spans="1:9" x14ac:dyDescent="0.25">
      <c r="A18">
        <v>2014</v>
      </c>
      <c r="B18">
        <v>0</v>
      </c>
      <c r="C18">
        <v>0</v>
      </c>
      <c r="D18">
        <v>0</v>
      </c>
      <c r="E18">
        <v>103</v>
      </c>
      <c r="F18" s="96">
        <v>0</v>
      </c>
      <c r="G18" s="96">
        <v>0</v>
      </c>
      <c r="H18" s="96">
        <v>0</v>
      </c>
      <c r="I18" s="96">
        <v>103</v>
      </c>
    </row>
    <row r="19" spans="1:9" x14ac:dyDescent="0.25">
      <c r="A19">
        <v>2015</v>
      </c>
      <c r="B19">
        <v>2</v>
      </c>
      <c r="C19">
        <v>0</v>
      </c>
      <c r="D19">
        <v>826</v>
      </c>
      <c r="E19">
        <v>429</v>
      </c>
      <c r="F19" s="96">
        <v>2</v>
      </c>
      <c r="G19" s="96">
        <v>0</v>
      </c>
      <c r="H19" s="96">
        <v>826</v>
      </c>
      <c r="I19" s="96">
        <v>429</v>
      </c>
    </row>
    <row r="20" spans="1:9" x14ac:dyDescent="0.25">
      <c r="A20">
        <v>2016</v>
      </c>
      <c r="B20">
        <v>46</v>
      </c>
      <c r="C20">
        <v>0</v>
      </c>
      <c r="D20">
        <v>944</v>
      </c>
      <c r="E20">
        <v>449</v>
      </c>
      <c r="F20" s="96">
        <v>46</v>
      </c>
      <c r="G20" s="96">
        <v>0</v>
      </c>
      <c r="H20" s="96">
        <v>944</v>
      </c>
      <c r="I20" s="96">
        <v>449</v>
      </c>
    </row>
    <row r="21" spans="1:9" x14ac:dyDescent="0.25">
      <c r="A21">
        <v>2017</v>
      </c>
      <c r="B21">
        <v>110</v>
      </c>
      <c r="C21">
        <v>0</v>
      </c>
      <c r="D21">
        <v>848</v>
      </c>
      <c r="E21">
        <v>530</v>
      </c>
      <c r="F21" s="96">
        <v>110</v>
      </c>
      <c r="G21" s="96">
        <v>0</v>
      </c>
      <c r="H21" s="96">
        <v>848</v>
      </c>
      <c r="I21" s="96">
        <v>530</v>
      </c>
    </row>
    <row r="22" spans="1:9" x14ac:dyDescent="0.25">
      <c r="A22">
        <v>2018</v>
      </c>
      <c r="B22">
        <v>322</v>
      </c>
      <c r="C22">
        <v>0</v>
      </c>
      <c r="D22">
        <v>881</v>
      </c>
      <c r="E22">
        <v>603</v>
      </c>
      <c r="F22" s="96">
        <v>322</v>
      </c>
      <c r="G22" s="96">
        <v>0</v>
      </c>
      <c r="H22" s="96">
        <v>881</v>
      </c>
      <c r="I22" s="96">
        <v>603</v>
      </c>
    </row>
    <row r="23" spans="1:9" x14ac:dyDescent="0.25">
      <c r="A23">
        <v>2019</v>
      </c>
      <c r="B23">
        <v>355</v>
      </c>
      <c r="C23">
        <v>0</v>
      </c>
      <c r="D23">
        <v>0</v>
      </c>
      <c r="E23">
        <v>620</v>
      </c>
      <c r="F23" s="96">
        <v>355</v>
      </c>
      <c r="G23" s="96">
        <v>0</v>
      </c>
      <c r="H23" s="96">
        <v>0</v>
      </c>
      <c r="I23" s="96">
        <v>620</v>
      </c>
    </row>
    <row r="24" spans="1:9" x14ac:dyDescent="0.25">
      <c r="A24">
        <v>2020</v>
      </c>
      <c r="B24">
        <v>471</v>
      </c>
      <c r="C24">
        <v>0</v>
      </c>
      <c r="D24">
        <v>0</v>
      </c>
      <c r="E24">
        <v>630</v>
      </c>
      <c r="F24" s="96">
        <v>471</v>
      </c>
      <c r="G24" s="96">
        <v>0</v>
      </c>
      <c r="H24" s="96">
        <v>0</v>
      </c>
      <c r="I24" s="96">
        <v>630</v>
      </c>
    </row>
    <row r="25" spans="1:9" x14ac:dyDescent="0.25">
      <c r="A25">
        <v>2021</v>
      </c>
      <c r="B25">
        <v>578</v>
      </c>
      <c r="C25">
        <v>21</v>
      </c>
      <c r="D25">
        <v>0</v>
      </c>
      <c r="E25">
        <v>630</v>
      </c>
      <c r="F25" s="96">
        <v>578</v>
      </c>
      <c r="G25" s="96">
        <v>21</v>
      </c>
      <c r="H25" s="96">
        <v>0</v>
      </c>
      <c r="I25" s="96">
        <v>630</v>
      </c>
    </row>
    <row r="26" spans="1:9" x14ac:dyDescent="0.25">
      <c r="A26">
        <v>2022</v>
      </c>
      <c r="B26">
        <v>701</v>
      </c>
      <c r="C26">
        <v>51</v>
      </c>
      <c r="D26">
        <v>0</v>
      </c>
      <c r="E26">
        <v>630</v>
      </c>
      <c r="F26" s="96">
        <v>701</v>
      </c>
      <c r="G26" s="96">
        <v>51</v>
      </c>
      <c r="H26" s="96">
        <v>0</v>
      </c>
      <c r="I26" s="96">
        <v>630</v>
      </c>
    </row>
  </sheetData>
  <hyperlinks>
    <hyperlink ref="J1" location="Summary!A1" display="Back to summary" xr:uid="{3BC549A3-3C25-47D6-974C-1E1BB18658DF}"/>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7FAFC-5A39-4098-A149-6EE0782396AB}">
  <dimension ref="A1:J70"/>
  <sheetViews>
    <sheetView workbookViewId="0">
      <selection activeCell="H11" sqref="H11"/>
    </sheetView>
  </sheetViews>
  <sheetFormatPr defaultRowHeight="15" x14ac:dyDescent="0.25"/>
  <cols>
    <col min="1" max="1" width="12" bestFit="1" customWidth="1"/>
  </cols>
  <sheetData>
    <row r="1" spans="1:10" x14ac:dyDescent="0.25">
      <c r="A1" t="s">
        <v>0</v>
      </c>
      <c r="B1" t="s">
        <v>395</v>
      </c>
      <c r="J1" s="140" t="s">
        <v>875</v>
      </c>
    </row>
    <row r="2" spans="1:10" x14ac:dyDescent="0.25">
      <c r="A2" t="s">
        <v>1</v>
      </c>
      <c r="B2" t="s">
        <v>396</v>
      </c>
    </row>
    <row r="3" spans="1:10" x14ac:dyDescent="0.25">
      <c r="A3" t="s">
        <v>11</v>
      </c>
      <c r="B3" t="s">
        <v>397</v>
      </c>
    </row>
    <row r="4" spans="1:10" x14ac:dyDescent="0.25">
      <c r="A4" t="s">
        <v>7</v>
      </c>
      <c r="B4" t="s">
        <v>1005</v>
      </c>
    </row>
    <row r="5" spans="1:10" x14ac:dyDescent="0.25">
      <c r="A5" t="s">
        <v>9</v>
      </c>
      <c r="B5" t="s">
        <v>396</v>
      </c>
    </row>
    <row r="6" spans="1:10" x14ac:dyDescent="0.25">
      <c r="A6" t="s">
        <v>13</v>
      </c>
      <c r="B6" t="s">
        <v>1020</v>
      </c>
    </row>
    <row r="9" spans="1:10" x14ac:dyDescent="0.25">
      <c r="B9" s="2" t="s">
        <v>385</v>
      </c>
      <c r="C9" s="2" t="s">
        <v>398</v>
      </c>
      <c r="D9" s="2"/>
    </row>
    <row r="10" spans="1:10" x14ac:dyDescent="0.25">
      <c r="B10" s="2">
        <v>1990</v>
      </c>
      <c r="C10" s="3">
        <v>94.985023400016331</v>
      </c>
      <c r="D10" s="130">
        <v>94.985023400016331</v>
      </c>
    </row>
    <row r="11" spans="1:10" x14ac:dyDescent="0.25">
      <c r="B11" s="2">
        <v>1991</v>
      </c>
      <c r="C11" s="3">
        <v>88.674840052339704</v>
      </c>
      <c r="D11" s="130">
        <v>88.674840052339704</v>
      </c>
    </row>
    <row r="12" spans="1:10" x14ac:dyDescent="0.25">
      <c r="B12" s="2">
        <v>1992</v>
      </c>
      <c r="C12" s="3">
        <v>78.847275171835207</v>
      </c>
      <c r="D12" s="130">
        <v>78.847275171835207</v>
      </c>
    </row>
    <row r="13" spans="1:10" x14ac:dyDescent="0.25">
      <c r="B13" s="2">
        <v>1993</v>
      </c>
      <c r="C13" s="3">
        <v>79.865041946098401</v>
      </c>
      <c r="D13" s="130">
        <v>79.865041946098401</v>
      </c>
    </row>
    <row r="14" spans="1:10" x14ac:dyDescent="0.25">
      <c r="B14" s="2">
        <v>1994</v>
      </c>
      <c r="C14" s="3">
        <v>78.750644007864011</v>
      </c>
      <c r="D14" s="130">
        <v>78.750644007864011</v>
      </c>
    </row>
    <row r="15" spans="1:10" x14ac:dyDescent="0.25">
      <c r="B15" s="2">
        <v>1995</v>
      </c>
      <c r="C15" s="3">
        <v>77.647681308201399</v>
      </c>
      <c r="D15" s="130">
        <v>77.647681308201399</v>
      </c>
    </row>
    <row r="16" spans="1:10" x14ac:dyDescent="0.25">
      <c r="B16" s="2">
        <v>1996</v>
      </c>
      <c r="C16" s="3">
        <v>79.804297989074271</v>
      </c>
      <c r="D16" s="130">
        <v>79.804297989074271</v>
      </c>
    </row>
    <row r="17" spans="2:4" x14ac:dyDescent="0.25">
      <c r="B17" s="2">
        <v>1997</v>
      </c>
      <c r="C17" s="3">
        <v>78.308287855919275</v>
      </c>
      <c r="D17" s="130">
        <v>78.308287855919275</v>
      </c>
    </row>
    <row r="18" spans="2:4" x14ac:dyDescent="0.25">
      <c r="B18" s="2">
        <v>1998</v>
      </c>
      <c r="C18" s="3">
        <v>77.784485435337473</v>
      </c>
      <c r="D18" s="130">
        <v>77.784485435337473</v>
      </c>
    </row>
    <row r="19" spans="2:4" x14ac:dyDescent="0.25">
      <c r="B19" s="2">
        <v>1999</v>
      </c>
      <c r="C19" s="3">
        <v>78.248027727681915</v>
      </c>
      <c r="D19" s="130">
        <v>78.248027727681915</v>
      </c>
    </row>
    <row r="20" spans="2:4" x14ac:dyDescent="0.25">
      <c r="B20" s="2">
        <v>2000</v>
      </c>
      <c r="C20" s="3">
        <v>75.378312885464084</v>
      </c>
      <c r="D20" s="130">
        <v>75.378312885464084</v>
      </c>
    </row>
    <row r="21" spans="2:4" x14ac:dyDescent="0.25">
      <c r="B21" s="2">
        <v>2001</v>
      </c>
      <c r="C21" s="3">
        <v>77.184978995979108</v>
      </c>
      <c r="D21" s="130">
        <v>77.184978995979108</v>
      </c>
    </row>
    <row r="22" spans="2:4" x14ac:dyDescent="0.25">
      <c r="B22" s="2">
        <v>2002</v>
      </c>
      <c r="C22" s="3">
        <v>75.478631721844351</v>
      </c>
      <c r="D22" s="130">
        <v>75.478631721844351</v>
      </c>
    </row>
    <row r="23" spans="2:4" x14ac:dyDescent="0.25">
      <c r="B23" s="2">
        <v>2003</v>
      </c>
      <c r="C23" s="3">
        <v>78.367704028130547</v>
      </c>
      <c r="D23" s="130">
        <v>78.367704028130547</v>
      </c>
    </row>
    <row r="24" spans="2:4" x14ac:dyDescent="0.25">
      <c r="B24" s="2">
        <v>2004</v>
      </c>
      <c r="C24" s="3">
        <v>77.192049764660297</v>
      </c>
      <c r="D24" s="130">
        <v>77.192049764660297</v>
      </c>
    </row>
    <row r="25" spans="2:4" x14ac:dyDescent="0.25">
      <c r="B25" s="2">
        <v>2005</v>
      </c>
      <c r="C25" s="3">
        <v>76.954884065752623</v>
      </c>
      <c r="D25" s="130">
        <v>76.954884065752623</v>
      </c>
    </row>
    <row r="26" spans="2:4" x14ac:dyDescent="0.25">
      <c r="B26" s="2">
        <v>2006</v>
      </c>
      <c r="C26" s="3">
        <v>75.660292992195551</v>
      </c>
      <c r="D26" s="130">
        <v>75.660292992195551</v>
      </c>
    </row>
    <row r="27" spans="2:4" x14ac:dyDescent="0.25">
      <c r="B27" s="2">
        <v>2007</v>
      </c>
      <c r="C27" s="3">
        <v>74.010834841343879</v>
      </c>
      <c r="D27" s="130">
        <v>74.010834841343879</v>
      </c>
    </row>
    <row r="28" spans="2:4" x14ac:dyDescent="0.25">
      <c r="B28" s="2">
        <v>2008</v>
      </c>
      <c r="C28" s="3">
        <v>71.954604179380837</v>
      </c>
      <c r="D28" s="130">
        <v>71.954604179380837</v>
      </c>
    </row>
    <row r="29" spans="2:4" x14ac:dyDescent="0.25">
      <c r="B29" s="2">
        <v>2009</v>
      </c>
      <c r="C29" s="3">
        <v>65.924482048441419</v>
      </c>
      <c r="D29" s="130">
        <v>65.924482048441419</v>
      </c>
    </row>
    <row r="30" spans="2:4" x14ac:dyDescent="0.25">
      <c r="B30" s="2">
        <v>2010</v>
      </c>
      <c r="C30" s="3">
        <v>66.533786360187278</v>
      </c>
      <c r="D30" s="130">
        <v>66.533786360187278</v>
      </c>
    </row>
    <row r="31" spans="2:4" x14ac:dyDescent="0.25">
      <c r="B31" s="2">
        <v>2011</v>
      </c>
      <c r="C31" s="3">
        <v>64.870171964042257</v>
      </c>
      <c r="D31" s="130">
        <v>64.870171964042257</v>
      </c>
    </row>
    <row r="32" spans="2:4" x14ac:dyDescent="0.25">
      <c r="B32" s="2">
        <v>2012</v>
      </c>
      <c r="C32" s="3">
        <v>61.557117031617189</v>
      </c>
      <c r="D32" s="130">
        <v>61.557117031617189</v>
      </c>
    </row>
    <row r="33" spans="2:4" x14ac:dyDescent="0.25">
      <c r="B33" s="2">
        <v>2013</v>
      </c>
      <c r="C33" s="3">
        <v>58.661109496170063</v>
      </c>
      <c r="D33" s="130">
        <v>58.661109496170063</v>
      </c>
    </row>
    <row r="34" spans="2:4" x14ac:dyDescent="0.25">
      <c r="B34" s="2">
        <v>2014</v>
      </c>
      <c r="C34" s="3">
        <v>58.993140196885285</v>
      </c>
      <c r="D34" s="130">
        <v>58.993140196885285</v>
      </c>
    </row>
    <row r="35" spans="2:4" x14ac:dyDescent="0.25">
      <c r="B35" s="2">
        <v>2015</v>
      </c>
      <c r="C35" s="3">
        <v>62.201093642323514</v>
      </c>
      <c r="D35" s="130">
        <v>62.201093642323514</v>
      </c>
    </row>
    <row r="36" spans="2:4" x14ac:dyDescent="0.25">
      <c r="B36" s="2">
        <v>2016</v>
      </c>
      <c r="C36" s="3">
        <v>62.696221382338109</v>
      </c>
      <c r="D36" s="130">
        <v>62.696221382338109</v>
      </c>
    </row>
    <row r="37" spans="2:4" x14ac:dyDescent="0.25">
      <c r="B37" s="2">
        <v>2017</v>
      </c>
      <c r="C37" s="3">
        <v>65.072757833804303</v>
      </c>
      <c r="D37" s="130">
        <v>65.072757833804303</v>
      </c>
    </row>
    <row r="38" spans="2:4" x14ac:dyDescent="0.25">
      <c r="B38" s="2">
        <v>2018</v>
      </c>
      <c r="C38" s="3">
        <v>65.033636799402458</v>
      </c>
      <c r="D38" s="130">
        <v>65.033636799402458</v>
      </c>
    </row>
    <row r="39" spans="2:4" x14ac:dyDescent="0.25">
      <c r="B39" s="2">
        <v>2019</v>
      </c>
      <c r="C39" s="3">
        <v>64.771787987725645</v>
      </c>
      <c r="D39" s="130">
        <v>64.771787987725645</v>
      </c>
    </row>
    <row r="40" spans="2:4" x14ac:dyDescent="0.25">
      <c r="B40" s="2">
        <v>2020</v>
      </c>
      <c r="C40" s="3">
        <v>62.965317261431117</v>
      </c>
      <c r="D40" s="130">
        <v>62.965317261431117</v>
      </c>
    </row>
    <row r="41" spans="2:4" x14ac:dyDescent="0.25">
      <c r="B41" s="2">
        <v>2021</v>
      </c>
      <c r="C41" s="3">
        <v>64.217841385029345</v>
      </c>
      <c r="D41" s="130">
        <v>64.217841385029345</v>
      </c>
    </row>
    <row r="42" spans="2:4" x14ac:dyDescent="0.25">
      <c r="B42" s="2">
        <v>2022</v>
      </c>
      <c r="C42" s="3">
        <v>62.003433061407648</v>
      </c>
      <c r="D42" s="130"/>
    </row>
    <row r="43" spans="2:4" x14ac:dyDescent="0.25">
      <c r="B43" s="2">
        <v>2023</v>
      </c>
      <c r="C43" s="3">
        <v>59.789024737785944</v>
      </c>
      <c r="D43" s="130"/>
    </row>
    <row r="44" spans="2:4" x14ac:dyDescent="0.25">
      <c r="B44" s="2">
        <v>2024</v>
      </c>
      <c r="C44" s="3">
        <v>57.57461641416424</v>
      </c>
      <c r="D44" s="130"/>
    </row>
    <row r="45" spans="2:4" x14ac:dyDescent="0.25">
      <c r="B45" s="2">
        <v>2025</v>
      </c>
      <c r="C45" s="3">
        <v>55.360208090542542</v>
      </c>
      <c r="D45" s="130"/>
    </row>
    <row r="46" spans="2:4" x14ac:dyDescent="0.25">
      <c r="B46" s="2">
        <v>2026</v>
      </c>
      <c r="C46" s="3">
        <v>53.145799766920838</v>
      </c>
      <c r="D46" s="130"/>
    </row>
    <row r="47" spans="2:4" x14ac:dyDescent="0.25">
      <c r="B47" s="2">
        <v>2027</v>
      </c>
      <c r="C47" s="3">
        <v>50.931391443299134</v>
      </c>
      <c r="D47" s="130"/>
    </row>
    <row r="48" spans="2:4" x14ac:dyDescent="0.25">
      <c r="B48" s="2">
        <v>2028</v>
      </c>
      <c r="C48" s="3">
        <v>48.716983119677437</v>
      </c>
      <c r="D48" s="130"/>
    </row>
    <row r="49" spans="2:4" x14ac:dyDescent="0.25">
      <c r="B49" s="2">
        <v>2029</v>
      </c>
      <c r="C49" s="3">
        <v>46.50257479605574</v>
      </c>
      <c r="D49" s="130"/>
    </row>
    <row r="50" spans="2:4" x14ac:dyDescent="0.25">
      <c r="B50" s="2">
        <v>2030</v>
      </c>
      <c r="C50" s="3">
        <v>44.288166472434035</v>
      </c>
      <c r="D50" s="130"/>
    </row>
    <row r="51" spans="2:4" x14ac:dyDescent="0.25">
      <c r="B51" s="2">
        <v>2031</v>
      </c>
      <c r="C51" s="3">
        <v>42.073758148812331</v>
      </c>
      <c r="D51" s="130"/>
    </row>
    <row r="52" spans="2:4" x14ac:dyDescent="0.25">
      <c r="B52" s="2">
        <v>2032</v>
      </c>
      <c r="C52" s="3">
        <v>39.859349825190634</v>
      </c>
      <c r="D52" s="130"/>
    </row>
    <row r="53" spans="2:4" x14ac:dyDescent="0.25">
      <c r="B53" s="2">
        <v>2033</v>
      </c>
      <c r="C53" s="3">
        <v>37.64494150156893</v>
      </c>
      <c r="D53" s="130"/>
    </row>
    <row r="54" spans="2:4" x14ac:dyDescent="0.25">
      <c r="B54" s="2">
        <v>2034</v>
      </c>
      <c r="C54" s="3">
        <v>35.430533177947225</v>
      </c>
      <c r="D54" s="130"/>
    </row>
    <row r="55" spans="2:4" x14ac:dyDescent="0.25">
      <c r="B55" s="2">
        <v>2035</v>
      </c>
      <c r="C55" s="3">
        <v>33.216124854325521</v>
      </c>
      <c r="D55" s="130"/>
    </row>
    <row r="56" spans="2:4" x14ac:dyDescent="0.25">
      <c r="B56" s="2">
        <v>2036</v>
      </c>
      <c r="C56" s="3">
        <v>31.00171653070382</v>
      </c>
      <c r="D56" s="130"/>
    </row>
    <row r="57" spans="2:4" x14ac:dyDescent="0.25">
      <c r="B57" s="2">
        <v>2037</v>
      </c>
      <c r="C57" s="3">
        <v>28.78730820708212</v>
      </c>
      <c r="D57" s="130"/>
    </row>
    <row r="58" spans="2:4" x14ac:dyDescent="0.25">
      <c r="B58" s="2">
        <v>2038</v>
      </c>
      <c r="C58" s="3">
        <v>26.572899883460412</v>
      </c>
      <c r="D58" s="130"/>
    </row>
    <row r="59" spans="2:4" x14ac:dyDescent="0.25">
      <c r="B59" s="2">
        <v>2039</v>
      </c>
      <c r="C59" s="3">
        <v>24.358491559838711</v>
      </c>
      <c r="D59" s="130"/>
    </row>
    <row r="60" spans="2:4" x14ac:dyDescent="0.25">
      <c r="B60" s="2">
        <v>2040</v>
      </c>
      <c r="C60" s="3">
        <v>22.144083236217011</v>
      </c>
      <c r="D60" s="130"/>
    </row>
    <row r="61" spans="2:4" x14ac:dyDescent="0.25">
      <c r="B61" s="2">
        <v>2041</v>
      </c>
      <c r="C61" s="3">
        <v>19.92967491259531</v>
      </c>
      <c r="D61" s="130"/>
    </row>
    <row r="62" spans="2:4" x14ac:dyDescent="0.25">
      <c r="B62" s="2">
        <v>2042</v>
      </c>
      <c r="C62" s="3">
        <v>17.715266588973609</v>
      </c>
      <c r="D62" s="130"/>
    </row>
    <row r="63" spans="2:4" x14ac:dyDescent="0.25">
      <c r="B63" s="2">
        <v>2043</v>
      </c>
      <c r="C63" s="3">
        <v>15.500858265351908</v>
      </c>
      <c r="D63" s="130"/>
    </row>
    <row r="64" spans="2:4" x14ac:dyDescent="0.25">
      <c r="B64" s="2">
        <v>2044</v>
      </c>
      <c r="C64" s="3">
        <v>13.286449941730204</v>
      </c>
      <c r="D64" s="130"/>
    </row>
    <row r="65" spans="2:4" x14ac:dyDescent="0.25">
      <c r="B65" s="2">
        <v>2045</v>
      </c>
      <c r="C65" s="3">
        <v>11.072041618108504</v>
      </c>
      <c r="D65" s="130"/>
    </row>
    <row r="66" spans="2:4" x14ac:dyDescent="0.25">
      <c r="B66" s="2">
        <v>2046</v>
      </c>
      <c r="C66" s="3">
        <v>8.8576332944868028</v>
      </c>
      <c r="D66" s="130"/>
    </row>
    <row r="67" spans="2:4" x14ac:dyDescent="0.25">
      <c r="B67" s="2">
        <v>2047</v>
      </c>
      <c r="C67" s="3">
        <v>6.6432249708651012</v>
      </c>
      <c r="D67" s="130"/>
    </row>
    <row r="68" spans="2:4" x14ac:dyDescent="0.25">
      <c r="B68" s="2">
        <v>2048</v>
      </c>
      <c r="C68" s="3">
        <v>4.4288166472434014</v>
      </c>
      <c r="D68" s="130"/>
    </row>
    <row r="69" spans="2:4" x14ac:dyDescent="0.25">
      <c r="B69" s="2">
        <v>2049</v>
      </c>
      <c r="C69" s="3">
        <v>2.2144083236217007</v>
      </c>
      <c r="D69" s="130"/>
    </row>
    <row r="70" spans="2:4" x14ac:dyDescent="0.25">
      <c r="B70" s="2">
        <v>2050</v>
      </c>
      <c r="C70" s="3">
        <v>0</v>
      </c>
      <c r="D70" s="130">
        <v>0</v>
      </c>
    </row>
  </sheetData>
  <hyperlinks>
    <hyperlink ref="J1" location="Summary!A1" display="Back to summary" xr:uid="{89467F5C-3E6A-4C4F-8BA3-DD2A30D2FA26}"/>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FEEFD-CE66-4EA1-8B8E-5010F24766F1}">
  <dimension ref="A1:J12"/>
  <sheetViews>
    <sheetView workbookViewId="0">
      <selection activeCell="E12" sqref="E12"/>
    </sheetView>
  </sheetViews>
  <sheetFormatPr defaultRowHeight="15" x14ac:dyDescent="0.25"/>
  <cols>
    <col min="1" max="1" width="14.140625" customWidth="1"/>
    <col min="2" max="3" width="26.7109375" customWidth="1"/>
    <col min="4" max="4" width="15.5703125" bestFit="1" customWidth="1"/>
    <col min="5" max="5" width="12.42578125" bestFit="1" customWidth="1"/>
  </cols>
  <sheetData>
    <row r="1" spans="1:10" x14ac:dyDescent="0.25">
      <c r="A1" t="s">
        <v>0</v>
      </c>
      <c r="B1" t="s">
        <v>308</v>
      </c>
      <c r="J1" s="140" t="s">
        <v>875</v>
      </c>
    </row>
    <row r="2" spans="1:10" x14ac:dyDescent="0.25">
      <c r="A2" t="s">
        <v>1</v>
      </c>
      <c r="B2" t="s">
        <v>2</v>
      </c>
    </row>
    <row r="3" spans="1:10" x14ac:dyDescent="0.25">
      <c r="A3" t="s">
        <v>7</v>
      </c>
      <c r="B3" t="s">
        <v>309</v>
      </c>
    </row>
    <row r="4" spans="1:10" x14ac:dyDescent="0.25">
      <c r="A4" t="s">
        <v>261</v>
      </c>
      <c r="B4" t="s">
        <v>2</v>
      </c>
    </row>
    <row r="6" spans="1:10" x14ac:dyDescent="0.25">
      <c r="C6">
        <v>2020</v>
      </c>
      <c r="D6">
        <v>2021</v>
      </c>
      <c r="E6">
        <v>2022</v>
      </c>
    </row>
    <row r="7" spans="1:10" x14ac:dyDescent="0.25">
      <c r="A7" t="s">
        <v>927</v>
      </c>
      <c r="B7" t="s">
        <v>306</v>
      </c>
      <c r="C7" s="1">
        <v>0</v>
      </c>
      <c r="D7" s="1">
        <v>2975.5</v>
      </c>
      <c r="E7" s="1">
        <v>11184.121999999999</v>
      </c>
    </row>
    <row r="8" spans="1:10" x14ac:dyDescent="0.25">
      <c r="A8" t="s">
        <v>928</v>
      </c>
      <c r="B8" t="s">
        <v>307</v>
      </c>
      <c r="C8" s="1">
        <v>0</v>
      </c>
      <c r="D8" s="1">
        <v>392</v>
      </c>
      <c r="E8" s="1">
        <v>1368</v>
      </c>
    </row>
    <row r="9" spans="1:10" x14ac:dyDescent="0.25">
      <c r="B9" s="99"/>
      <c r="C9" s="100"/>
      <c r="D9" s="100"/>
    </row>
    <row r="10" spans="1:10" x14ac:dyDescent="0.25">
      <c r="B10" s="99"/>
      <c r="C10" s="100"/>
      <c r="D10" s="100"/>
    </row>
    <row r="11" spans="1:10" x14ac:dyDescent="0.25">
      <c r="B11" s="100"/>
      <c r="C11" s="100"/>
      <c r="D11" s="100"/>
    </row>
    <row r="12" spans="1:10" x14ac:dyDescent="0.25">
      <c r="B12" s="1"/>
      <c r="C12" s="1"/>
      <c r="D12" s="1"/>
      <c r="E12" s="101"/>
    </row>
  </sheetData>
  <hyperlinks>
    <hyperlink ref="J1" location="Summary!A1" display="Back to summary" xr:uid="{94ADDDA0-27F4-4CBF-B09F-52B0358E8603}"/>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47AE2-6CA3-48BE-B4C0-EC580EB299A4}">
  <dimension ref="A1:J11"/>
  <sheetViews>
    <sheetView workbookViewId="0">
      <selection activeCell="D23" sqref="D23"/>
    </sheetView>
  </sheetViews>
  <sheetFormatPr defaultRowHeight="15" x14ac:dyDescent="0.25"/>
  <cols>
    <col min="2" max="2" width="12.28515625" customWidth="1"/>
    <col min="3" max="3" width="21.140625" bestFit="1" customWidth="1"/>
    <col min="4" max="4" width="38.28515625" bestFit="1" customWidth="1"/>
  </cols>
  <sheetData>
    <row r="1" spans="1:10" x14ac:dyDescent="0.25">
      <c r="A1" t="s">
        <v>0</v>
      </c>
      <c r="B1" t="s">
        <v>353</v>
      </c>
      <c r="J1" s="140" t="s">
        <v>875</v>
      </c>
    </row>
    <row r="2" spans="1:10" x14ac:dyDescent="0.25">
      <c r="A2" t="s">
        <v>1</v>
      </c>
      <c r="B2" t="s">
        <v>2</v>
      </c>
    </row>
    <row r="3" spans="1:10" x14ac:dyDescent="0.25">
      <c r="A3" t="s">
        <v>7</v>
      </c>
      <c r="B3" t="s">
        <v>354</v>
      </c>
    </row>
    <row r="4" spans="1:10" x14ac:dyDescent="0.25">
      <c r="A4" t="s">
        <v>9</v>
      </c>
      <c r="B4" t="s">
        <v>2</v>
      </c>
    </row>
    <row r="6" spans="1:10" x14ac:dyDescent="0.25">
      <c r="C6" t="s">
        <v>341</v>
      </c>
      <c r="D6" t="s">
        <v>342</v>
      </c>
    </row>
    <row r="7" spans="1:10" x14ac:dyDescent="0.25">
      <c r="C7" t="s">
        <v>343</v>
      </c>
      <c r="D7" s="121" t="s">
        <v>344</v>
      </c>
      <c r="F7" s="125"/>
    </row>
    <row r="8" spans="1:10" x14ac:dyDescent="0.25">
      <c r="A8" t="s">
        <v>345</v>
      </c>
      <c r="B8" t="s">
        <v>346</v>
      </c>
      <c r="C8">
        <v>0</v>
      </c>
      <c r="D8" s="123">
        <v>552800000000</v>
      </c>
      <c r="F8" s="96">
        <v>0</v>
      </c>
    </row>
    <row r="9" spans="1:10" x14ac:dyDescent="0.25">
      <c r="A9" t="s">
        <v>347</v>
      </c>
      <c r="B9" s="122" t="s">
        <v>348</v>
      </c>
      <c r="C9" s="123">
        <v>30000000000</v>
      </c>
      <c r="D9" s="123">
        <v>997700000000</v>
      </c>
      <c r="F9" s="96">
        <v>0</v>
      </c>
    </row>
    <row r="10" spans="1:10" x14ac:dyDescent="0.25">
      <c r="A10" t="s">
        <v>349</v>
      </c>
      <c r="B10" s="122" t="s">
        <v>350</v>
      </c>
      <c r="C10" s="123">
        <v>320500000000</v>
      </c>
      <c r="D10" s="123">
        <v>2069400000000</v>
      </c>
      <c r="F10" s="96">
        <v>0</v>
      </c>
    </row>
    <row r="11" spans="1:10" x14ac:dyDescent="0.25">
      <c r="A11" t="s">
        <v>351</v>
      </c>
      <c r="B11" s="122" t="s">
        <v>352</v>
      </c>
      <c r="C11" s="123">
        <v>539000000000</v>
      </c>
      <c r="D11" s="123">
        <v>3016800000000</v>
      </c>
      <c r="F11" s="96">
        <v>0</v>
      </c>
    </row>
  </sheetData>
  <hyperlinks>
    <hyperlink ref="J1" location="Summary!A1" display="Back to summary" xr:uid="{92CB520B-B48D-4DBF-90D7-A3552317A843}"/>
  </hyperlink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53428C-56DE-4150-B04E-8B0D0E96EBED}">
  <dimension ref="A1:J15"/>
  <sheetViews>
    <sheetView workbookViewId="0">
      <selection activeCell="M21" sqref="M21"/>
    </sheetView>
  </sheetViews>
  <sheetFormatPr defaultRowHeight="15" x14ac:dyDescent="0.25"/>
  <cols>
    <col min="1" max="1" width="27.28515625" bestFit="1" customWidth="1"/>
    <col min="2" max="2" width="45" bestFit="1" customWidth="1"/>
    <col min="3" max="3" width="39.85546875" bestFit="1" customWidth="1"/>
  </cols>
  <sheetData>
    <row r="1" spans="1:10" x14ac:dyDescent="0.25">
      <c r="A1" t="s">
        <v>0</v>
      </c>
      <c r="B1" s="64" t="s">
        <v>896</v>
      </c>
      <c r="J1" s="140" t="s">
        <v>875</v>
      </c>
    </row>
    <row r="2" spans="1:10" x14ac:dyDescent="0.25">
      <c r="A2" t="s">
        <v>1</v>
      </c>
      <c r="B2" t="s">
        <v>2</v>
      </c>
    </row>
    <row r="3" spans="1:10" x14ac:dyDescent="0.25">
      <c r="A3" t="s">
        <v>7</v>
      </c>
      <c r="B3" t="s">
        <v>1013</v>
      </c>
    </row>
    <row r="4" spans="1:10" x14ac:dyDescent="0.25">
      <c r="A4" t="s">
        <v>9</v>
      </c>
      <c r="B4" t="s">
        <v>2</v>
      </c>
    </row>
    <row r="7" spans="1:10" x14ac:dyDescent="0.25">
      <c r="A7" s="126"/>
      <c r="B7" s="126"/>
      <c r="C7" t="s">
        <v>355</v>
      </c>
    </row>
    <row r="8" spans="1:10" x14ac:dyDescent="0.25">
      <c r="A8" s="126"/>
      <c r="B8" s="126"/>
      <c r="C8" s="126" t="s">
        <v>356</v>
      </c>
    </row>
    <row r="9" spans="1:10" x14ac:dyDescent="0.25">
      <c r="A9" s="126" t="s">
        <v>357</v>
      </c>
      <c r="B9" s="126" t="s">
        <v>358</v>
      </c>
      <c r="C9" s="127">
        <v>197300000000</v>
      </c>
    </row>
    <row r="10" spans="1:10" x14ac:dyDescent="0.25">
      <c r="A10" s="126" t="s">
        <v>359</v>
      </c>
      <c r="B10" s="126" t="s">
        <v>360</v>
      </c>
      <c r="C10" s="127">
        <v>135500000000</v>
      </c>
    </row>
    <row r="11" spans="1:10" x14ac:dyDescent="0.25">
      <c r="A11" s="126" t="s">
        <v>361</v>
      </c>
      <c r="B11" s="126" t="s">
        <v>362</v>
      </c>
      <c r="C11" s="127">
        <v>92200000000</v>
      </c>
    </row>
    <row r="12" spans="1:10" x14ac:dyDescent="0.25">
      <c r="A12" s="126" t="s">
        <v>363</v>
      </c>
      <c r="B12" s="126" t="s">
        <v>364</v>
      </c>
      <c r="C12" s="127">
        <v>59400000000</v>
      </c>
    </row>
    <row r="13" spans="1:10" x14ac:dyDescent="0.25">
      <c r="A13" s="126" t="s">
        <v>365</v>
      </c>
      <c r="B13" s="126" t="s">
        <v>366</v>
      </c>
      <c r="C13" s="127">
        <v>23000000000</v>
      </c>
    </row>
    <row r="14" spans="1:10" x14ac:dyDescent="0.25">
      <c r="A14" s="126" t="s">
        <v>367</v>
      </c>
      <c r="B14" s="126" t="s">
        <v>368</v>
      </c>
      <c r="C14" s="127">
        <v>19600000000</v>
      </c>
    </row>
    <row r="15" spans="1:10" x14ac:dyDescent="0.25">
      <c r="A15" s="126" t="s">
        <v>369</v>
      </c>
      <c r="B15" s="126" t="s">
        <v>370</v>
      </c>
      <c r="C15" s="127">
        <v>12000000000</v>
      </c>
    </row>
  </sheetData>
  <hyperlinks>
    <hyperlink ref="J1" location="Summary!A1" display="Back to summary" xr:uid="{8054646C-EBCA-449A-83B4-74898A2CB088}"/>
  </hyperlink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D026CE-08EC-4FDB-9E88-191F3EF3B632}">
  <dimension ref="A1:K20"/>
  <sheetViews>
    <sheetView zoomScale="85" zoomScaleNormal="85" workbookViewId="0">
      <selection activeCell="B5" sqref="B5"/>
    </sheetView>
  </sheetViews>
  <sheetFormatPr defaultColWidth="9.140625" defaultRowHeight="15" x14ac:dyDescent="0.25"/>
  <cols>
    <col min="1" max="1" width="13.140625" style="64" bestFit="1" customWidth="1"/>
    <col min="2" max="2" width="30" style="64" customWidth="1"/>
    <col min="3" max="11" width="17.7109375" style="64" customWidth="1"/>
    <col min="12" max="16384" width="9.140625" style="64"/>
  </cols>
  <sheetData>
    <row r="1" spans="1:11" x14ac:dyDescent="0.25">
      <c r="A1" s="64" t="s">
        <v>0</v>
      </c>
      <c r="B1" s="64" t="s">
        <v>897</v>
      </c>
      <c r="J1" s="140" t="s">
        <v>875</v>
      </c>
    </row>
    <row r="2" spans="1:11" x14ac:dyDescent="0.25">
      <c r="A2" s="64" t="s">
        <v>1</v>
      </c>
      <c r="B2" s="64" t="s">
        <v>188</v>
      </c>
    </row>
    <row r="3" spans="1:11" x14ac:dyDescent="0.25">
      <c r="A3" s="64" t="s">
        <v>189</v>
      </c>
      <c r="B3" s="64" t="s">
        <v>190</v>
      </c>
    </row>
    <row r="4" spans="1:11" x14ac:dyDescent="0.25">
      <c r="A4" s="64" t="s">
        <v>7</v>
      </c>
      <c r="B4" s="64" t="s">
        <v>1014</v>
      </c>
    </row>
    <row r="5" spans="1:11" x14ac:dyDescent="0.25">
      <c r="A5" s="64" t="s">
        <v>9</v>
      </c>
      <c r="B5" s="64" t="s">
        <v>188</v>
      </c>
    </row>
    <row r="6" spans="1:11" x14ac:dyDescent="0.25">
      <c r="A6" s="64" t="s">
        <v>271</v>
      </c>
      <c r="B6" s="64" t="s">
        <v>273</v>
      </c>
    </row>
    <row r="9" spans="1:11" x14ac:dyDescent="0.25">
      <c r="B9" s="65" t="s">
        <v>191</v>
      </c>
      <c r="C9" s="66" t="s">
        <v>191</v>
      </c>
      <c r="D9" s="66" t="s">
        <v>192</v>
      </c>
      <c r="E9" s="67"/>
      <c r="F9" s="67"/>
      <c r="G9" s="67"/>
      <c r="H9" s="67"/>
      <c r="I9" s="67"/>
      <c r="J9" s="67"/>
      <c r="K9" s="67"/>
    </row>
    <row r="10" spans="1:11" s="68" customFormat="1" ht="30" x14ac:dyDescent="0.25">
      <c r="B10" s="69"/>
      <c r="C10" s="70" t="s">
        <v>193</v>
      </c>
      <c r="D10" s="70" t="s">
        <v>194</v>
      </c>
      <c r="E10" s="71"/>
      <c r="F10" s="71"/>
      <c r="G10" s="71"/>
      <c r="H10" s="71"/>
      <c r="I10" s="71"/>
      <c r="J10" s="71"/>
      <c r="K10" s="71"/>
    </row>
    <row r="11" spans="1:11" s="72" customFormat="1" ht="45" x14ac:dyDescent="0.25">
      <c r="B11" s="72" t="s">
        <v>195</v>
      </c>
      <c r="C11" s="72" t="s">
        <v>196</v>
      </c>
      <c r="D11" s="72" t="s">
        <v>197</v>
      </c>
    </row>
    <row r="12" spans="1:11" x14ac:dyDescent="0.25">
      <c r="A12" s="73">
        <v>2014</v>
      </c>
      <c r="B12" s="64">
        <v>37.099999999999994</v>
      </c>
      <c r="C12" s="64">
        <v>0</v>
      </c>
      <c r="D12" s="74">
        <v>0</v>
      </c>
    </row>
    <row r="13" spans="1:11" x14ac:dyDescent="0.25">
      <c r="A13" s="73">
        <v>2015</v>
      </c>
      <c r="B13" s="64">
        <v>46.2</v>
      </c>
      <c r="C13" s="64">
        <v>0</v>
      </c>
      <c r="D13" s="74">
        <v>0</v>
      </c>
    </row>
    <row r="14" spans="1:11" x14ac:dyDescent="0.25">
      <c r="A14" s="73">
        <v>2016</v>
      </c>
      <c r="B14" s="64">
        <v>84.59999999999998</v>
      </c>
      <c r="C14" s="64">
        <v>0.8</v>
      </c>
      <c r="D14" s="74">
        <v>0.94562647754137152</v>
      </c>
    </row>
    <row r="15" spans="1:11" x14ac:dyDescent="0.25">
      <c r="A15" s="73">
        <v>2017</v>
      </c>
      <c r="B15" s="64">
        <v>159.70000000000002</v>
      </c>
      <c r="C15" s="64">
        <v>10.8</v>
      </c>
      <c r="D15" s="74">
        <v>6.7626800250469632</v>
      </c>
    </row>
    <row r="16" spans="1:11" x14ac:dyDescent="0.25">
      <c r="A16" s="73">
        <v>2018</v>
      </c>
      <c r="B16" s="64">
        <v>172.7</v>
      </c>
      <c r="C16" s="64">
        <v>17.600000000000001</v>
      </c>
      <c r="D16" s="74">
        <v>10.191082802547772</v>
      </c>
    </row>
    <row r="17" spans="1:4" x14ac:dyDescent="0.25">
      <c r="A17" s="73">
        <v>2019</v>
      </c>
      <c r="B17" s="64">
        <v>271.60000000000002</v>
      </c>
      <c r="C17" s="64">
        <v>24.7</v>
      </c>
      <c r="D17" s="74">
        <v>9.0942562592047125</v>
      </c>
    </row>
    <row r="18" spans="1:4" x14ac:dyDescent="0.25">
      <c r="A18" s="73">
        <v>2020</v>
      </c>
      <c r="B18" s="64">
        <v>305.89999999999998</v>
      </c>
      <c r="C18" s="64">
        <v>37.9</v>
      </c>
      <c r="D18" s="74">
        <v>12.389669826740764</v>
      </c>
    </row>
    <row r="19" spans="1:4" x14ac:dyDescent="0.25">
      <c r="A19" s="73">
        <v>2021</v>
      </c>
      <c r="B19" s="64">
        <v>578.40000000000009</v>
      </c>
      <c r="C19" s="64">
        <v>86.2</v>
      </c>
      <c r="D19" s="74">
        <v>14.90318118948824</v>
      </c>
    </row>
    <row r="20" spans="1:4" x14ac:dyDescent="0.25">
      <c r="A20" s="73" t="s">
        <v>198</v>
      </c>
      <c r="B20" s="64">
        <v>211.1</v>
      </c>
      <c r="C20" s="64">
        <v>33.5</v>
      </c>
      <c r="D20" s="74">
        <v>15.869256276646141</v>
      </c>
    </row>
  </sheetData>
  <hyperlinks>
    <hyperlink ref="J1" location="Summary!A1" display="Back to summary" xr:uid="{165B5E94-3404-48DE-9A43-63D60E5650DF}"/>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B8BB45-6560-4F73-9E16-49A901B2C5AE}">
  <dimension ref="A1:K16"/>
  <sheetViews>
    <sheetView topLeftCell="B1" workbookViewId="0">
      <selection activeCell="B4" sqref="B4"/>
    </sheetView>
  </sheetViews>
  <sheetFormatPr defaultColWidth="9.140625" defaultRowHeight="15" x14ac:dyDescent="0.25"/>
  <cols>
    <col min="1" max="1" width="17.5703125" style="64" customWidth="1"/>
    <col min="2" max="2" width="34.28515625" style="64" bestFit="1" customWidth="1"/>
    <col min="3" max="3" width="13.7109375" style="64" customWidth="1"/>
    <col min="4" max="4" width="13.42578125" style="75" customWidth="1"/>
    <col min="5" max="5" width="11.42578125" style="75" customWidth="1"/>
    <col min="6" max="7" width="14.28515625" style="64" customWidth="1"/>
    <col min="8" max="8" width="19.85546875" style="76" customWidth="1"/>
    <col min="9" max="9" width="19.85546875" style="64" customWidth="1"/>
    <col min="10" max="10" width="23.5703125" style="76" customWidth="1"/>
    <col min="11" max="11" width="35.85546875" style="77" customWidth="1"/>
    <col min="12" max="13" width="9.140625" style="64"/>
    <col min="14" max="14" width="14.140625" style="64" bestFit="1" customWidth="1"/>
    <col min="15" max="15" width="34.28515625" style="64" bestFit="1" customWidth="1"/>
    <col min="16" max="16384" width="9.140625" style="64"/>
  </cols>
  <sheetData>
    <row r="1" spans="1:10" x14ac:dyDescent="0.25">
      <c r="A1" s="64" t="s">
        <v>0</v>
      </c>
      <c r="B1" s="64" t="s">
        <v>914</v>
      </c>
      <c r="J1" s="140" t="s">
        <v>875</v>
      </c>
    </row>
    <row r="2" spans="1:10" x14ac:dyDescent="0.25">
      <c r="A2" s="64" t="s">
        <v>1</v>
      </c>
      <c r="B2" s="64" t="s">
        <v>199</v>
      </c>
    </row>
    <row r="3" spans="1:10" x14ac:dyDescent="0.25">
      <c r="A3" s="64" t="s">
        <v>189</v>
      </c>
      <c r="B3" s="64" t="s">
        <v>200</v>
      </c>
    </row>
    <row r="4" spans="1:10" x14ac:dyDescent="0.25">
      <c r="A4" s="64" t="s">
        <v>7</v>
      </c>
      <c r="B4" s="64" t="s">
        <v>274</v>
      </c>
    </row>
    <row r="5" spans="1:10" x14ac:dyDescent="0.25">
      <c r="A5" s="64" t="s">
        <v>9</v>
      </c>
      <c r="B5" s="64" t="s">
        <v>272</v>
      </c>
    </row>
    <row r="6" spans="1:10" x14ac:dyDescent="0.25">
      <c r="A6" s="64" t="s">
        <v>271</v>
      </c>
      <c r="B6" s="64" t="s">
        <v>200</v>
      </c>
    </row>
    <row r="10" spans="1:10" x14ac:dyDescent="0.25">
      <c r="B10" s="64" t="s">
        <v>201</v>
      </c>
    </row>
    <row r="11" spans="1:10" x14ac:dyDescent="0.25">
      <c r="B11" s="64" t="s">
        <v>202</v>
      </c>
    </row>
    <row r="12" spans="1:10" x14ac:dyDescent="0.25">
      <c r="A12" s="75" t="s">
        <v>203</v>
      </c>
      <c r="B12" s="76">
        <v>914.94499999999994</v>
      </c>
      <c r="C12" s="67"/>
    </row>
    <row r="13" spans="1:10" x14ac:dyDescent="0.25">
      <c r="A13" s="75" t="s">
        <v>204</v>
      </c>
      <c r="B13" s="76">
        <v>335.33384000000001</v>
      </c>
      <c r="C13" s="67"/>
    </row>
    <row r="14" spans="1:10" x14ac:dyDescent="0.25">
      <c r="A14" s="75" t="s">
        <v>205</v>
      </c>
      <c r="B14" s="76">
        <v>226.80556999999999</v>
      </c>
      <c r="C14" s="67"/>
    </row>
    <row r="15" spans="1:10" x14ac:dyDescent="0.25">
      <c r="A15" s="75" t="s">
        <v>206</v>
      </c>
      <c r="B15" s="76">
        <v>162.56700000000001</v>
      </c>
      <c r="C15" s="67"/>
    </row>
    <row r="16" spans="1:10" x14ac:dyDescent="0.25">
      <c r="A16" s="75"/>
      <c r="B16" s="76"/>
      <c r="C16" s="67"/>
    </row>
  </sheetData>
  <hyperlinks>
    <hyperlink ref="J1" location="Summary!A1" display="Back to summary" xr:uid="{79C65903-A68B-4B62-AC6A-8F2732E60369}"/>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411A0-3EB6-4606-B96D-2E7A29681E00}">
  <dimension ref="A1:J15"/>
  <sheetViews>
    <sheetView zoomScaleNormal="100" workbookViewId="0">
      <selection activeCell="I16" sqref="I16"/>
    </sheetView>
  </sheetViews>
  <sheetFormatPr defaultColWidth="9.140625" defaultRowHeight="15" x14ac:dyDescent="0.25"/>
  <cols>
    <col min="1" max="1" width="13.140625" style="64" bestFit="1" customWidth="1"/>
    <col min="2" max="5" width="25.42578125" style="64" customWidth="1"/>
    <col min="6" max="7" width="9.28515625" style="64" customWidth="1"/>
    <col min="8" max="8" width="9.140625" style="64"/>
    <col min="9" max="9" width="30.140625" style="64" bestFit="1" customWidth="1"/>
    <col min="10" max="16384" width="9.140625" style="64"/>
  </cols>
  <sheetData>
    <row r="1" spans="1:10" x14ac:dyDescent="0.25">
      <c r="A1" s="64" t="s">
        <v>0</v>
      </c>
      <c r="B1" s="64" t="s">
        <v>898</v>
      </c>
      <c r="J1" s="140" t="s">
        <v>875</v>
      </c>
    </row>
    <row r="2" spans="1:10" x14ac:dyDescent="0.25">
      <c r="A2" s="64" t="s">
        <v>1</v>
      </c>
      <c r="B2" s="64" t="s">
        <v>207</v>
      </c>
    </row>
    <row r="3" spans="1:10" x14ac:dyDescent="0.25">
      <c r="A3" s="64" t="s">
        <v>189</v>
      </c>
      <c r="B3" s="64" t="s">
        <v>200</v>
      </c>
    </row>
    <row r="4" spans="1:10" x14ac:dyDescent="0.25">
      <c r="A4" s="64" t="s">
        <v>7</v>
      </c>
      <c r="B4" s="64" t="s">
        <v>1015</v>
      </c>
    </row>
    <row r="5" spans="1:10" x14ac:dyDescent="0.25">
      <c r="A5" s="64" t="s">
        <v>9</v>
      </c>
      <c r="B5" s="64" t="s">
        <v>270</v>
      </c>
    </row>
    <row r="6" spans="1:10" x14ac:dyDescent="0.25">
      <c r="A6" s="64" t="s">
        <v>271</v>
      </c>
      <c r="B6" s="64" t="s">
        <v>269</v>
      </c>
    </row>
    <row r="8" spans="1:10" s="72" customFormat="1" ht="45" x14ac:dyDescent="0.25">
      <c r="B8" s="72" t="s">
        <v>208</v>
      </c>
      <c r="C8" s="72" t="s">
        <v>209</v>
      </c>
      <c r="D8" s="72" t="s">
        <v>210</v>
      </c>
      <c r="E8" s="72" t="s">
        <v>211</v>
      </c>
    </row>
    <row r="9" spans="1:10" s="72" customFormat="1" ht="45" x14ac:dyDescent="0.25">
      <c r="A9" s="72" t="s">
        <v>212</v>
      </c>
      <c r="B9" s="72" t="s">
        <v>213</v>
      </c>
      <c r="C9" s="72" t="s">
        <v>214</v>
      </c>
      <c r="D9" s="72" t="s">
        <v>215</v>
      </c>
      <c r="E9" s="72" t="s">
        <v>216</v>
      </c>
    </row>
    <row r="10" spans="1:10" x14ac:dyDescent="0.25">
      <c r="A10" s="73">
        <v>2018</v>
      </c>
      <c r="B10" s="76">
        <v>372.06000000000006</v>
      </c>
      <c r="C10" s="76">
        <v>372.06000000000006</v>
      </c>
      <c r="D10" s="78"/>
      <c r="E10" s="78"/>
      <c r="F10" s="76"/>
      <c r="I10" s="79"/>
      <c r="J10" s="76"/>
    </row>
    <row r="11" spans="1:10" x14ac:dyDescent="0.25">
      <c r="A11" s="73">
        <v>2019</v>
      </c>
      <c r="B11" s="76">
        <v>351</v>
      </c>
      <c r="C11" s="76">
        <v>201.61999999999989</v>
      </c>
      <c r="D11" s="76">
        <v>149.38000000000011</v>
      </c>
      <c r="E11" s="78"/>
      <c r="F11" s="76"/>
      <c r="J11" s="76"/>
    </row>
    <row r="12" spans="1:10" x14ac:dyDescent="0.25">
      <c r="A12" s="73">
        <v>2020</v>
      </c>
      <c r="B12" s="76">
        <v>377.79999999999995</v>
      </c>
      <c r="C12" s="78"/>
      <c r="D12" s="76">
        <v>2.064999999999884</v>
      </c>
      <c r="E12" s="76">
        <v>375.73500000000007</v>
      </c>
      <c r="F12" s="76"/>
    </row>
    <row r="13" spans="1:10" x14ac:dyDescent="0.25">
      <c r="A13" s="73" t="s">
        <v>217</v>
      </c>
      <c r="B13" s="76">
        <v>461.8</v>
      </c>
      <c r="C13" s="78"/>
      <c r="D13" s="78"/>
      <c r="E13" s="76">
        <v>461.8</v>
      </c>
      <c r="F13" s="76"/>
    </row>
    <row r="14" spans="1:10" x14ac:dyDescent="0.25">
      <c r="A14" s="73" t="s">
        <v>218</v>
      </c>
      <c r="B14" s="76">
        <v>1562.66</v>
      </c>
      <c r="C14" s="76">
        <v>573.67999999999995</v>
      </c>
      <c r="D14" s="76">
        <v>151.44499999999999</v>
      </c>
      <c r="E14" s="76">
        <v>837.53500000000008</v>
      </c>
      <c r="F14" s="76"/>
    </row>
    <row r="15" spans="1:10" x14ac:dyDescent="0.25">
      <c r="A15" s="77" t="s">
        <v>219</v>
      </c>
    </row>
  </sheetData>
  <hyperlinks>
    <hyperlink ref="J1" location="Summary!A1" display="Back to summary" xr:uid="{EC249901-7109-484D-BDB2-A025AF652938}"/>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DA9F00-B723-4531-9F0B-1DDF5DA5216C}">
  <dimension ref="A1:N26"/>
  <sheetViews>
    <sheetView topLeftCell="A15" zoomScale="86" zoomScaleNormal="86" workbookViewId="0">
      <selection activeCell="F41" sqref="F41"/>
    </sheetView>
  </sheetViews>
  <sheetFormatPr defaultColWidth="9.140625" defaultRowHeight="15" x14ac:dyDescent="0.25"/>
  <cols>
    <col min="1" max="1" width="41.28515625" style="64" customWidth="1"/>
    <col min="2" max="2" width="59.28515625" style="64" bestFit="1" customWidth="1"/>
    <col min="3" max="4" width="20.85546875" style="73" customWidth="1"/>
    <col min="5" max="6" width="20.85546875" style="64" customWidth="1"/>
    <col min="7" max="8" width="13.7109375" style="64" customWidth="1"/>
    <col min="9" max="10" width="14.140625" style="64" customWidth="1"/>
    <col min="11" max="12" width="9.140625" style="64"/>
    <col min="13" max="13" width="15.28515625" style="64" bestFit="1" customWidth="1"/>
    <col min="14" max="16384" width="9.140625" style="64"/>
  </cols>
  <sheetData>
    <row r="1" spans="1:14" x14ac:dyDescent="0.25">
      <c r="A1" s="64" t="s">
        <v>0</v>
      </c>
      <c r="B1" s="64" t="s">
        <v>899</v>
      </c>
      <c r="J1" s="140" t="s">
        <v>875</v>
      </c>
    </row>
    <row r="2" spans="1:14" x14ac:dyDescent="0.25">
      <c r="A2" s="68" t="s">
        <v>1</v>
      </c>
      <c r="B2" s="64" t="s">
        <v>886</v>
      </c>
    </row>
    <row r="3" spans="1:14" x14ac:dyDescent="0.25">
      <c r="A3" s="64" t="s">
        <v>189</v>
      </c>
      <c r="B3" s="64" t="s">
        <v>200</v>
      </c>
    </row>
    <row r="4" spans="1:14" x14ac:dyDescent="0.25">
      <c r="A4" s="64" t="s">
        <v>643</v>
      </c>
      <c r="B4" s="64" t="s">
        <v>887</v>
      </c>
    </row>
    <row r="5" spans="1:14" x14ac:dyDescent="0.25">
      <c r="A5" s="64" t="s">
        <v>9</v>
      </c>
      <c r="B5" s="64" t="s">
        <v>220</v>
      </c>
    </row>
    <row r="8" spans="1:14" ht="30" customHeight="1" x14ac:dyDescent="0.25">
      <c r="C8" s="175" t="s">
        <v>221</v>
      </c>
      <c r="D8" s="175"/>
      <c r="E8" s="175" t="s">
        <v>210</v>
      </c>
      <c r="F8" s="175"/>
    </row>
    <row r="9" spans="1:14" s="68" customFormat="1" ht="30" x14ac:dyDescent="0.25">
      <c r="C9" s="80" t="s">
        <v>222</v>
      </c>
      <c r="D9" s="80" t="s">
        <v>223</v>
      </c>
      <c r="E9" s="80" t="s">
        <v>224</v>
      </c>
      <c r="F9" s="80" t="s">
        <v>225</v>
      </c>
    </row>
    <row r="10" spans="1:14" ht="34.5" customHeight="1" x14ac:dyDescent="0.25">
      <c r="C10" s="175" t="s">
        <v>226</v>
      </c>
      <c r="D10" s="175"/>
      <c r="E10" s="175" t="s">
        <v>215</v>
      </c>
      <c r="F10" s="175"/>
      <c r="I10" s="175"/>
      <c r="J10" s="175"/>
    </row>
    <row r="11" spans="1:14" s="68" customFormat="1" ht="30" x14ac:dyDescent="0.25">
      <c r="C11" s="80" t="s">
        <v>227</v>
      </c>
      <c r="D11" s="80" t="s">
        <v>228</v>
      </c>
      <c r="E11" s="80" t="s">
        <v>227</v>
      </c>
      <c r="F11" s="80" t="s">
        <v>228</v>
      </c>
      <c r="N11" s="81"/>
    </row>
    <row r="12" spans="1:14" x14ac:dyDescent="0.25">
      <c r="A12" s="64" t="s">
        <v>229</v>
      </c>
      <c r="B12" s="64" t="s">
        <v>230</v>
      </c>
      <c r="C12" s="82">
        <v>5.2929909748676911</v>
      </c>
      <c r="D12" s="82"/>
      <c r="E12" s="82">
        <v>1.728</v>
      </c>
      <c r="I12" s="83"/>
      <c r="J12" s="83"/>
      <c r="N12" s="74"/>
    </row>
    <row r="13" spans="1:14" x14ac:dyDescent="0.25">
      <c r="A13" s="64" t="s">
        <v>231</v>
      </c>
      <c r="B13" s="64" t="s">
        <v>232</v>
      </c>
      <c r="C13" s="82">
        <v>4.587537391660061</v>
      </c>
      <c r="D13" s="82"/>
      <c r="E13" s="82">
        <v>3.6579999999999999</v>
      </c>
      <c r="I13" s="83"/>
      <c r="J13" s="83"/>
      <c r="N13" s="84"/>
    </row>
    <row r="14" spans="1:14" x14ac:dyDescent="0.25">
      <c r="A14" s="64" t="s">
        <v>233</v>
      </c>
      <c r="B14" s="64" t="s">
        <v>234</v>
      </c>
      <c r="C14" s="82">
        <v>50.786239562293865</v>
      </c>
      <c r="D14" s="82"/>
      <c r="E14" s="82">
        <v>6.2110000000000003</v>
      </c>
      <c r="I14" s="83"/>
      <c r="J14" s="83"/>
    </row>
    <row r="15" spans="1:14" x14ac:dyDescent="0.25">
      <c r="A15" s="64" t="s">
        <v>235</v>
      </c>
      <c r="B15" s="64" t="s">
        <v>236</v>
      </c>
      <c r="C15" s="82">
        <v>502.73680878480297</v>
      </c>
      <c r="D15" s="82"/>
      <c r="E15" s="82">
        <v>135.53099999999998</v>
      </c>
      <c r="I15" s="83"/>
      <c r="J15" s="83"/>
    </row>
    <row r="16" spans="1:14" x14ac:dyDescent="0.25">
      <c r="A16" s="64" t="s">
        <v>237</v>
      </c>
      <c r="B16" s="64" t="s">
        <v>238</v>
      </c>
      <c r="C16" s="82">
        <v>4.5492851992943528</v>
      </c>
      <c r="D16" s="82"/>
      <c r="E16" s="82">
        <v>3.05</v>
      </c>
      <c r="I16" s="83"/>
      <c r="J16" s="83"/>
    </row>
    <row r="17" spans="1:10" x14ac:dyDescent="0.25">
      <c r="A17" s="64" t="s">
        <v>239</v>
      </c>
      <c r="B17" s="64" t="s">
        <v>240</v>
      </c>
      <c r="C17" s="82">
        <v>5.731138087081022</v>
      </c>
      <c r="D17" s="82"/>
      <c r="E17" s="82">
        <v>1.2639999999999998</v>
      </c>
      <c r="I17" s="83"/>
      <c r="J17" s="83"/>
    </row>
    <row r="18" spans="1:10" x14ac:dyDescent="0.25">
      <c r="A18" s="64" t="s">
        <v>241</v>
      </c>
      <c r="B18" s="64" t="s">
        <v>242</v>
      </c>
      <c r="D18" s="82">
        <v>5.2929909748676911</v>
      </c>
      <c r="E18" s="82"/>
      <c r="F18" s="85">
        <v>5.3860000000000001</v>
      </c>
    </row>
    <row r="19" spans="1:10" x14ac:dyDescent="0.25">
      <c r="A19" s="64" t="s">
        <v>243</v>
      </c>
      <c r="B19" s="64" t="s">
        <v>244</v>
      </c>
      <c r="D19" s="82">
        <v>4.587537391660061</v>
      </c>
      <c r="E19" s="82"/>
      <c r="F19" s="85">
        <v>0</v>
      </c>
    </row>
    <row r="20" spans="1:10" x14ac:dyDescent="0.25">
      <c r="A20" s="64" t="s">
        <v>245</v>
      </c>
      <c r="B20" s="64" t="s">
        <v>246</v>
      </c>
      <c r="D20" s="82">
        <v>50.786239562293865</v>
      </c>
      <c r="E20" s="82"/>
      <c r="F20" s="85">
        <v>6.2110000000000003</v>
      </c>
    </row>
    <row r="21" spans="1:10" x14ac:dyDescent="0.25">
      <c r="A21" s="64" t="s">
        <v>247</v>
      </c>
      <c r="B21" s="64" t="s">
        <v>248</v>
      </c>
      <c r="D21" s="82">
        <v>502.73680878480297</v>
      </c>
      <c r="E21" s="82"/>
      <c r="F21" s="85">
        <v>135.53099999999998</v>
      </c>
    </row>
    <row r="22" spans="1:10" x14ac:dyDescent="0.25">
      <c r="A22" s="64" t="s">
        <v>249</v>
      </c>
      <c r="B22" s="64" t="s">
        <v>250</v>
      </c>
      <c r="D22" s="82">
        <v>10.280423286375374</v>
      </c>
      <c r="E22" s="82"/>
      <c r="F22" s="85">
        <v>4.3140000000000001</v>
      </c>
    </row>
    <row r="25" spans="1:10" x14ac:dyDescent="0.25">
      <c r="A25" s="77"/>
    </row>
    <row r="26" spans="1:10" x14ac:dyDescent="0.25">
      <c r="A26" s="77"/>
    </row>
  </sheetData>
  <mergeCells count="5">
    <mergeCell ref="C8:D8"/>
    <mergeCell ref="E8:F8"/>
    <mergeCell ref="C10:D10"/>
    <mergeCell ref="E10:F10"/>
    <mergeCell ref="I10:J10"/>
  </mergeCells>
  <hyperlinks>
    <hyperlink ref="J1" location="Summary!A1" display="Back to summary" xr:uid="{02BC6F17-A216-4D48-9533-98C80EFA488D}"/>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D773E-2584-478D-9B16-A8AA54E322B1}">
  <dimension ref="A1:J20"/>
  <sheetViews>
    <sheetView topLeftCell="D34" workbookViewId="0">
      <selection activeCell="J1" sqref="J1"/>
    </sheetView>
  </sheetViews>
  <sheetFormatPr defaultColWidth="9.140625" defaultRowHeight="15" x14ac:dyDescent="0.25"/>
  <cols>
    <col min="1" max="1" width="14.28515625" style="64" bestFit="1" customWidth="1"/>
    <col min="2" max="2" width="21.42578125" style="64" bestFit="1" customWidth="1"/>
    <col min="3" max="4" width="20.28515625" style="64" bestFit="1" customWidth="1"/>
    <col min="5" max="5" width="20.28515625" style="64" customWidth="1"/>
    <col min="6" max="16384" width="9.140625" style="64"/>
  </cols>
  <sheetData>
    <row r="1" spans="1:10" x14ac:dyDescent="0.25">
      <c r="A1" s="64" t="s">
        <v>0</v>
      </c>
      <c r="B1" s="64" t="s">
        <v>267</v>
      </c>
      <c r="J1" s="140" t="s">
        <v>875</v>
      </c>
    </row>
    <row r="2" spans="1:10" x14ac:dyDescent="0.25">
      <c r="A2" s="64" t="s">
        <v>259</v>
      </c>
      <c r="B2" s="64" t="s">
        <v>2</v>
      </c>
    </row>
    <row r="3" spans="1:10" x14ac:dyDescent="0.25">
      <c r="A3" s="64" t="s">
        <v>7</v>
      </c>
      <c r="B3" s="64" t="s">
        <v>268</v>
      </c>
    </row>
    <row r="4" spans="1:10" x14ac:dyDescent="0.25">
      <c r="A4" s="64" t="s">
        <v>9</v>
      </c>
      <c r="B4" s="64" t="s">
        <v>2</v>
      </c>
    </row>
    <row r="6" spans="1:10" x14ac:dyDescent="0.25">
      <c r="A6" s="93"/>
      <c r="B6" s="94"/>
      <c r="C6" s="94"/>
      <c r="D6" s="94"/>
      <c r="E6" s="94"/>
    </row>
    <row r="7" spans="1:10" x14ac:dyDescent="0.25">
      <c r="A7" s="86" t="s">
        <v>251</v>
      </c>
      <c r="B7" s="87" t="s">
        <v>252</v>
      </c>
      <c r="C7" s="88" t="s">
        <v>253</v>
      </c>
      <c r="D7" s="88" t="s">
        <v>254</v>
      </c>
      <c r="E7" s="88" t="s">
        <v>255</v>
      </c>
    </row>
    <row r="8" spans="1:10" x14ac:dyDescent="0.25">
      <c r="A8" s="89" t="s">
        <v>256</v>
      </c>
      <c r="B8" s="90">
        <v>2.0099999999999998</v>
      </c>
      <c r="C8" s="91">
        <v>3.4355000000000002</v>
      </c>
      <c r="D8" s="91">
        <v>2</v>
      </c>
      <c r="E8" s="91">
        <v>5</v>
      </c>
    </row>
    <row r="9" spans="1:10" x14ac:dyDescent="0.25">
      <c r="A9" s="89" t="s">
        <v>256</v>
      </c>
      <c r="B9" s="90">
        <v>0.59999999999999987</v>
      </c>
      <c r="C9" s="91">
        <v>0.77</v>
      </c>
      <c r="D9" s="91">
        <v>1.2</v>
      </c>
      <c r="E9" s="91">
        <v>3</v>
      </c>
    </row>
    <row r="10" spans="1:10" x14ac:dyDescent="0.25">
      <c r="A10" s="89" t="s">
        <v>257</v>
      </c>
      <c r="B10" s="90">
        <v>0</v>
      </c>
      <c r="C10" s="91">
        <v>9</v>
      </c>
      <c r="D10" s="91">
        <v>6</v>
      </c>
      <c r="E10" s="91">
        <v>15</v>
      </c>
    </row>
    <row r="11" spans="1:10" x14ac:dyDescent="0.25">
      <c r="A11" s="92">
        <v>44825</v>
      </c>
      <c r="B11" s="90">
        <v>1.2</v>
      </c>
      <c r="C11" s="91">
        <v>1.2</v>
      </c>
      <c r="D11" s="91">
        <v>0</v>
      </c>
      <c r="E11" s="91">
        <v>2</v>
      </c>
    </row>
    <row r="12" spans="1:10" x14ac:dyDescent="0.25">
      <c r="A12" s="89" t="s">
        <v>258</v>
      </c>
      <c r="B12" s="90">
        <v>3.8499999999999996</v>
      </c>
      <c r="C12" s="91">
        <v>2.7</v>
      </c>
      <c r="D12" s="91">
        <v>2.2999999999999998</v>
      </c>
      <c r="E12" s="91">
        <v>5</v>
      </c>
    </row>
    <row r="15" spans="1:10" x14ac:dyDescent="0.25">
      <c r="A15" s="86" t="s">
        <v>262</v>
      </c>
      <c r="B15" s="87" t="s">
        <v>263</v>
      </c>
      <c r="C15" s="88" t="s">
        <v>264</v>
      </c>
      <c r="D15" s="88" t="s">
        <v>265</v>
      </c>
      <c r="E15" s="88" t="s">
        <v>266</v>
      </c>
    </row>
    <row r="16" spans="1:10" x14ac:dyDescent="0.25">
      <c r="A16" s="89" t="s">
        <v>256</v>
      </c>
      <c r="B16" s="90">
        <v>2.0099999999999998</v>
      </c>
      <c r="C16" s="91">
        <v>3.4355000000000002</v>
      </c>
      <c r="D16" s="91">
        <v>2</v>
      </c>
      <c r="E16" s="91">
        <v>5</v>
      </c>
    </row>
    <row r="17" spans="1:5" x14ac:dyDescent="0.25">
      <c r="A17" s="89" t="s">
        <v>256</v>
      </c>
      <c r="B17" s="90">
        <v>0.59999999999999987</v>
      </c>
      <c r="C17" s="91">
        <v>0.77</v>
      </c>
      <c r="D17" s="91">
        <v>1.2</v>
      </c>
      <c r="E17" s="91">
        <v>3</v>
      </c>
    </row>
    <row r="18" spans="1:5" x14ac:dyDescent="0.25">
      <c r="A18" s="89" t="s">
        <v>257</v>
      </c>
      <c r="B18" s="90">
        <v>0</v>
      </c>
      <c r="C18" s="91">
        <v>9</v>
      </c>
      <c r="D18" s="91">
        <v>6</v>
      </c>
      <c r="E18" s="91">
        <v>15</v>
      </c>
    </row>
    <row r="19" spans="1:5" x14ac:dyDescent="0.25">
      <c r="A19" s="92">
        <v>44825</v>
      </c>
      <c r="B19" s="90">
        <v>1.2</v>
      </c>
      <c r="C19" s="91">
        <v>1.2</v>
      </c>
      <c r="D19" s="91">
        <v>0</v>
      </c>
      <c r="E19" s="91">
        <v>2</v>
      </c>
    </row>
    <row r="20" spans="1:5" x14ac:dyDescent="0.25">
      <c r="A20" s="89" t="s">
        <v>258</v>
      </c>
      <c r="B20" s="90">
        <v>3.8499999999999996</v>
      </c>
      <c r="C20" s="91">
        <v>2.7</v>
      </c>
      <c r="D20" s="91">
        <v>2.2999999999999998</v>
      </c>
      <c r="E20" s="91">
        <v>5</v>
      </c>
    </row>
  </sheetData>
  <hyperlinks>
    <hyperlink ref="J1" location="Summary!A1" display="Back to summary" xr:uid="{86FD07AF-B25C-4BA0-8007-9A297E59A8EF}"/>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AA7A76-31E0-46D6-BF05-DE71C7254B5A}">
  <dimension ref="A1:U47"/>
  <sheetViews>
    <sheetView showGridLines="0" zoomScaleNormal="100" workbookViewId="0">
      <selection activeCell="S10" sqref="S10"/>
    </sheetView>
  </sheetViews>
  <sheetFormatPr defaultColWidth="9.140625" defaultRowHeight="12" x14ac:dyDescent="0.2"/>
  <cols>
    <col min="1" max="1" width="10.28515625" style="113" bestFit="1" customWidth="1"/>
    <col min="2" max="2" width="9.140625" style="113"/>
    <col min="3" max="3" width="20.85546875" style="113" customWidth="1"/>
    <col min="4" max="4" width="15.140625" style="112" bestFit="1" customWidth="1"/>
    <col min="5" max="16384" width="9.140625" style="113"/>
  </cols>
  <sheetData>
    <row r="1" spans="1:10" ht="15" x14ac:dyDescent="0.25">
      <c r="A1" s="111" t="s">
        <v>0</v>
      </c>
      <c r="B1" s="112" t="s">
        <v>339</v>
      </c>
      <c r="D1" s="113"/>
      <c r="J1" s="140" t="s">
        <v>875</v>
      </c>
    </row>
    <row r="2" spans="1:10" x14ac:dyDescent="0.2">
      <c r="A2" s="111" t="s">
        <v>7</v>
      </c>
      <c r="B2" s="112" t="s">
        <v>340</v>
      </c>
      <c r="D2" s="113"/>
    </row>
    <row r="3" spans="1:10" x14ac:dyDescent="0.2">
      <c r="A3" s="114" t="s">
        <v>1</v>
      </c>
      <c r="B3" s="112" t="s">
        <v>2</v>
      </c>
      <c r="D3" s="113"/>
    </row>
    <row r="4" spans="1:10" x14ac:dyDescent="0.2">
      <c r="A4" s="114" t="s">
        <v>9</v>
      </c>
      <c r="B4" s="112" t="s">
        <v>2</v>
      </c>
      <c r="D4" s="113"/>
    </row>
    <row r="5" spans="1:10" x14ac:dyDescent="0.2">
      <c r="A5" s="111" t="s">
        <v>11</v>
      </c>
      <c r="B5" s="111"/>
      <c r="C5" s="112"/>
      <c r="D5" s="113"/>
    </row>
    <row r="6" spans="1:10" x14ac:dyDescent="0.2">
      <c r="A6" s="111" t="s">
        <v>13</v>
      </c>
      <c r="B6" s="111"/>
      <c r="C6" s="112"/>
      <c r="D6" s="113"/>
    </row>
    <row r="8" spans="1:10" x14ac:dyDescent="0.2">
      <c r="A8" s="111" t="s">
        <v>311</v>
      </c>
      <c r="B8" s="115" t="s">
        <v>331</v>
      </c>
      <c r="D8" s="113"/>
    </row>
    <row r="9" spans="1:10" x14ac:dyDescent="0.2">
      <c r="A9" s="111" t="s">
        <v>313</v>
      </c>
      <c r="B9" s="115" t="s">
        <v>200</v>
      </c>
      <c r="D9" s="116"/>
      <c r="E9" s="116"/>
    </row>
    <row r="10" spans="1:10" x14ac:dyDescent="0.2">
      <c r="D10" s="117" t="s">
        <v>269</v>
      </c>
      <c r="E10" s="117" t="s">
        <v>338</v>
      </c>
    </row>
    <row r="11" spans="1:10" x14ac:dyDescent="0.2">
      <c r="D11" s="117" t="s">
        <v>337</v>
      </c>
      <c r="E11" s="117" t="s">
        <v>336</v>
      </c>
    </row>
    <row r="12" spans="1:10" x14ac:dyDescent="0.2">
      <c r="B12" s="117" t="s">
        <v>282</v>
      </c>
      <c r="C12" s="117" t="s">
        <v>218</v>
      </c>
      <c r="D12" s="112">
        <f>11431260515090.8/1000000000</f>
        <v>11431.2605150908</v>
      </c>
      <c r="E12" s="113">
        <v>100</v>
      </c>
    </row>
    <row r="13" spans="1:10" x14ac:dyDescent="0.2">
      <c r="B13" s="117" t="s">
        <v>335</v>
      </c>
      <c r="C13" s="117" t="s">
        <v>334</v>
      </c>
      <c r="D13" s="112">
        <f>11243407906327.8/1000000000</f>
        <v>11243.4079063278</v>
      </c>
      <c r="E13" s="118">
        <f>D13/D12*100</f>
        <v>98.35667633928027</v>
      </c>
    </row>
    <row r="14" spans="1:10" x14ac:dyDescent="0.2">
      <c r="B14" s="117" t="s">
        <v>333</v>
      </c>
      <c r="C14" s="117" t="s">
        <v>332</v>
      </c>
      <c r="D14" s="112">
        <f>187852608763/1000000000</f>
        <v>187.85260876300001</v>
      </c>
      <c r="E14" s="118">
        <f>D14/D12*100</f>
        <v>1.643323660719737</v>
      </c>
    </row>
    <row r="18" spans="2:6" x14ac:dyDescent="0.2">
      <c r="C18" s="116" t="s">
        <v>331</v>
      </c>
      <c r="D18" s="116" t="s">
        <v>330</v>
      </c>
    </row>
    <row r="19" spans="2:6" x14ac:dyDescent="0.2">
      <c r="C19" s="116" t="s">
        <v>329</v>
      </c>
      <c r="D19" s="116" t="s">
        <v>312</v>
      </c>
    </row>
    <row r="20" spans="2:6" x14ac:dyDescent="0.2">
      <c r="B20" s="119">
        <v>44196</v>
      </c>
      <c r="C20" s="113">
        <v>27</v>
      </c>
      <c r="D20" s="113">
        <v>8</v>
      </c>
      <c r="F20" s="113">
        <v>8</v>
      </c>
    </row>
    <row r="21" spans="2:6" x14ac:dyDescent="0.2">
      <c r="B21" s="119">
        <v>44561</v>
      </c>
      <c r="C21" s="112">
        <f>158248036472/1000000000</f>
        <v>158.248036472</v>
      </c>
      <c r="D21" s="113">
        <v>21</v>
      </c>
      <c r="E21" s="112"/>
      <c r="F21" s="113">
        <v>21</v>
      </c>
    </row>
    <row r="22" spans="2:6" x14ac:dyDescent="0.2">
      <c r="B22" s="120">
        <v>44926</v>
      </c>
      <c r="C22" s="112">
        <f>187852608763/1000000000</f>
        <v>187.85260876300001</v>
      </c>
      <c r="D22" s="113">
        <v>36</v>
      </c>
      <c r="E22" s="112"/>
      <c r="F22" s="113">
        <v>36</v>
      </c>
    </row>
    <row r="34" spans="2:21" ht="15" x14ac:dyDescent="0.25">
      <c r="B34" s="111" t="s">
        <v>311</v>
      </c>
      <c r="C34" s="115" t="s">
        <v>312</v>
      </c>
      <c r="D34" s="113"/>
      <c r="G34"/>
      <c r="H34"/>
      <c r="I34"/>
      <c r="J34"/>
      <c r="K34"/>
      <c r="L34"/>
      <c r="M34"/>
      <c r="N34"/>
      <c r="O34"/>
      <c r="P34"/>
      <c r="Q34"/>
      <c r="R34"/>
      <c r="S34"/>
      <c r="T34"/>
      <c r="U34"/>
    </row>
    <row r="35" spans="2:21" ht="15" x14ac:dyDescent="0.25">
      <c r="B35" s="111" t="s">
        <v>313</v>
      </c>
      <c r="C35" s="115" t="s">
        <v>200</v>
      </c>
      <c r="D35" s="113"/>
      <c r="E35" s="116"/>
      <c r="F35" s="116"/>
      <c r="G35"/>
      <c r="H35"/>
      <c r="I35"/>
      <c r="J35"/>
      <c r="K35"/>
      <c r="L35"/>
      <c r="M35"/>
      <c r="N35"/>
      <c r="O35"/>
      <c r="P35"/>
      <c r="Q35"/>
      <c r="R35"/>
      <c r="S35"/>
      <c r="T35"/>
      <c r="U35"/>
    </row>
    <row r="36" spans="2:21" ht="15" x14ac:dyDescent="0.25">
      <c r="D36" s="113"/>
      <c r="E36" s="117" t="s">
        <v>330</v>
      </c>
      <c r="F36" s="117" t="s">
        <v>338</v>
      </c>
      <c r="G36"/>
      <c r="H36"/>
      <c r="I36"/>
      <c r="J36"/>
      <c r="K36"/>
      <c r="L36"/>
      <c r="M36"/>
      <c r="N36"/>
      <c r="O36"/>
      <c r="P36"/>
      <c r="Q36"/>
      <c r="R36"/>
      <c r="S36"/>
      <c r="T36"/>
      <c r="U36"/>
    </row>
    <row r="37" spans="2:21" ht="15" x14ac:dyDescent="0.25">
      <c r="D37" s="113"/>
      <c r="E37" s="117" t="s">
        <v>312</v>
      </c>
      <c r="F37" s="117" t="s">
        <v>336</v>
      </c>
      <c r="G37"/>
      <c r="H37"/>
      <c r="I37"/>
      <c r="J37"/>
      <c r="K37"/>
      <c r="L37"/>
      <c r="M37"/>
      <c r="N37"/>
      <c r="O37"/>
      <c r="P37"/>
      <c r="Q37"/>
      <c r="R37"/>
      <c r="S37"/>
      <c r="T37"/>
      <c r="U37"/>
    </row>
    <row r="38" spans="2:21" ht="15" x14ac:dyDescent="0.25">
      <c r="C38" s="117" t="s">
        <v>282</v>
      </c>
      <c r="D38" s="117" t="s">
        <v>218</v>
      </c>
      <c r="E38" s="112">
        <v>698</v>
      </c>
      <c r="F38" s="113">
        <v>100</v>
      </c>
      <c r="G38"/>
      <c r="H38"/>
      <c r="I38"/>
      <c r="J38"/>
      <c r="K38"/>
      <c r="L38"/>
      <c r="M38"/>
      <c r="N38"/>
      <c r="O38"/>
      <c r="P38"/>
      <c r="Q38"/>
      <c r="R38"/>
      <c r="S38"/>
      <c r="T38"/>
      <c r="U38"/>
    </row>
    <row r="39" spans="2:21" ht="15" x14ac:dyDescent="0.25">
      <c r="C39" s="117" t="s">
        <v>335</v>
      </c>
      <c r="D39" s="117" t="s">
        <v>334</v>
      </c>
      <c r="E39" s="112">
        <v>662</v>
      </c>
      <c r="F39" s="118">
        <f>E39/E38*100</f>
        <v>94.842406876790832</v>
      </c>
      <c r="G39"/>
      <c r="H39"/>
      <c r="I39"/>
      <c r="J39"/>
      <c r="K39"/>
      <c r="L39"/>
      <c r="M39"/>
      <c r="N39"/>
      <c r="O39"/>
      <c r="P39"/>
      <c r="Q39"/>
      <c r="R39"/>
      <c r="S39"/>
      <c r="T39"/>
      <c r="U39"/>
    </row>
    <row r="40" spans="2:21" ht="15" x14ac:dyDescent="0.25">
      <c r="C40" s="117" t="s">
        <v>333</v>
      </c>
      <c r="D40" s="117" t="s">
        <v>332</v>
      </c>
      <c r="E40" s="112">
        <v>36</v>
      </c>
      <c r="F40" s="118">
        <f>E40/E38*100</f>
        <v>5.1575931232091694</v>
      </c>
      <c r="G40"/>
      <c r="H40"/>
      <c r="I40"/>
      <c r="J40"/>
      <c r="K40"/>
      <c r="L40"/>
      <c r="M40"/>
      <c r="N40"/>
      <c r="O40"/>
      <c r="P40"/>
      <c r="Q40"/>
      <c r="R40"/>
      <c r="S40"/>
      <c r="T40"/>
      <c r="U40"/>
    </row>
    <row r="41" spans="2:21" ht="15" x14ac:dyDescent="0.25">
      <c r="D41" s="113"/>
      <c r="E41" s="112"/>
      <c r="G41"/>
      <c r="H41"/>
      <c r="I41"/>
      <c r="J41"/>
      <c r="K41"/>
      <c r="L41"/>
      <c r="M41"/>
      <c r="N41"/>
      <c r="O41"/>
      <c r="P41"/>
      <c r="Q41"/>
      <c r="R41"/>
      <c r="S41"/>
      <c r="T41"/>
      <c r="U41"/>
    </row>
    <row r="42" spans="2:21" ht="15" x14ac:dyDescent="0.25">
      <c r="D42" s="113"/>
      <c r="E42" s="112"/>
      <c r="G42"/>
      <c r="H42"/>
      <c r="I42"/>
      <c r="J42"/>
      <c r="K42"/>
      <c r="L42"/>
      <c r="M42"/>
      <c r="N42"/>
      <c r="O42"/>
      <c r="P42"/>
      <c r="Q42"/>
      <c r="R42"/>
      <c r="S42"/>
      <c r="T42"/>
      <c r="U42"/>
    </row>
    <row r="43" spans="2:21" ht="15" x14ac:dyDescent="0.25">
      <c r="D43" s="113"/>
      <c r="E43" s="112"/>
      <c r="G43"/>
      <c r="H43"/>
      <c r="I43"/>
      <c r="J43"/>
      <c r="K43"/>
      <c r="L43"/>
      <c r="M43"/>
      <c r="N43"/>
      <c r="O43"/>
      <c r="P43"/>
      <c r="Q43"/>
      <c r="R43"/>
      <c r="S43"/>
      <c r="T43"/>
      <c r="U43"/>
    </row>
    <row r="44" spans="2:21" ht="15" x14ac:dyDescent="0.25">
      <c r="D44" s="116"/>
      <c r="E44" s="112"/>
      <c r="G44"/>
      <c r="H44"/>
      <c r="I44"/>
      <c r="J44"/>
      <c r="K44"/>
      <c r="L44"/>
      <c r="M44"/>
      <c r="N44"/>
      <c r="O44"/>
      <c r="P44"/>
      <c r="Q44"/>
      <c r="R44"/>
      <c r="S44"/>
      <c r="T44"/>
      <c r="U44"/>
    </row>
    <row r="45" spans="2:21" ht="15" x14ac:dyDescent="0.25">
      <c r="D45" s="116"/>
      <c r="E45" s="112"/>
      <c r="G45"/>
      <c r="H45"/>
      <c r="I45"/>
      <c r="J45"/>
      <c r="K45"/>
      <c r="L45"/>
      <c r="M45"/>
      <c r="N45"/>
      <c r="O45"/>
      <c r="P45"/>
      <c r="Q45"/>
      <c r="R45"/>
      <c r="S45"/>
      <c r="T45"/>
      <c r="U45"/>
    </row>
    <row r="46" spans="2:21" ht="15" x14ac:dyDescent="0.25">
      <c r="C46" s="119"/>
      <c r="D46" s="113"/>
      <c r="G46"/>
      <c r="H46"/>
      <c r="I46"/>
      <c r="J46"/>
      <c r="K46"/>
      <c r="L46"/>
      <c r="M46"/>
      <c r="N46"/>
      <c r="O46"/>
      <c r="P46"/>
      <c r="Q46"/>
      <c r="R46"/>
      <c r="S46"/>
      <c r="T46"/>
      <c r="U46"/>
    </row>
    <row r="47" spans="2:21" ht="15" x14ac:dyDescent="0.25">
      <c r="C47" s="119"/>
      <c r="E47" s="112"/>
      <c r="G47"/>
      <c r="H47"/>
      <c r="I47"/>
      <c r="J47"/>
      <c r="K47"/>
      <c r="L47"/>
      <c r="M47"/>
      <c r="N47"/>
      <c r="O47"/>
      <c r="P47"/>
      <c r="Q47"/>
      <c r="R47"/>
      <c r="S47"/>
      <c r="T47"/>
      <c r="U47"/>
    </row>
  </sheetData>
  <hyperlinks>
    <hyperlink ref="J1" location="Summary!A1" display="Back to summary" xr:uid="{C0F0E097-C91D-4004-8E69-BF6F96FDFEFB}"/>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1A684-B207-484B-831A-FBE60AF696CD}">
  <dimension ref="A1:J18"/>
  <sheetViews>
    <sheetView topLeftCell="A3" workbookViewId="0">
      <selection activeCell="J1" sqref="J1"/>
    </sheetView>
  </sheetViews>
  <sheetFormatPr defaultRowHeight="15" x14ac:dyDescent="0.25"/>
  <cols>
    <col min="1" max="1" width="13.5703125" customWidth="1"/>
    <col min="2" max="2" width="31.7109375" customWidth="1"/>
    <col min="3" max="3" width="17.42578125" bestFit="1" customWidth="1"/>
    <col min="4" max="4" width="12" bestFit="1" customWidth="1"/>
  </cols>
  <sheetData>
    <row r="1" spans="1:10" x14ac:dyDescent="0.25">
      <c r="A1" t="s">
        <v>0</v>
      </c>
      <c r="B1" t="s">
        <v>900</v>
      </c>
      <c r="J1" s="140" t="s">
        <v>875</v>
      </c>
    </row>
    <row r="2" spans="1:10" x14ac:dyDescent="0.25">
      <c r="A2" t="s">
        <v>7</v>
      </c>
      <c r="B2" t="s">
        <v>901</v>
      </c>
    </row>
    <row r="3" spans="1:10" x14ac:dyDescent="0.25">
      <c r="A3" t="s">
        <v>1</v>
      </c>
      <c r="B3" t="s">
        <v>2</v>
      </c>
    </row>
    <row r="4" spans="1:10" x14ac:dyDescent="0.25">
      <c r="A4" t="s">
        <v>9</v>
      </c>
      <c r="B4" t="s">
        <v>2</v>
      </c>
    </row>
    <row r="5" spans="1:10" x14ac:dyDescent="0.25">
      <c r="A5" t="s">
        <v>11</v>
      </c>
    </row>
    <row r="6" spans="1:10" x14ac:dyDescent="0.25">
      <c r="A6" t="s">
        <v>13</v>
      </c>
    </row>
    <row r="7" spans="1:10" x14ac:dyDescent="0.25">
      <c r="B7" t="s">
        <v>382</v>
      </c>
      <c r="C7" t="s">
        <v>201</v>
      </c>
      <c r="D7" t="s">
        <v>381</v>
      </c>
    </row>
    <row r="8" spans="1:10" x14ac:dyDescent="0.25">
      <c r="A8" s="2"/>
      <c r="B8" t="s">
        <v>371</v>
      </c>
      <c r="C8" t="s">
        <v>372</v>
      </c>
      <c r="D8" t="s">
        <v>373</v>
      </c>
    </row>
    <row r="9" spans="1:10" x14ac:dyDescent="0.25">
      <c r="A9" s="2" t="s">
        <v>378</v>
      </c>
      <c r="B9" t="s">
        <v>374</v>
      </c>
      <c r="C9" s="1">
        <v>116988847444.36792</v>
      </c>
      <c r="D9" s="4">
        <v>7.7729252808287699E-2</v>
      </c>
    </row>
    <row r="10" spans="1:10" x14ac:dyDescent="0.25">
      <c r="A10" s="2" t="s">
        <v>379</v>
      </c>
      <c r="B10" t="s">
        <v>375</v>
      </c>
      <c r="C10" s="1">
        <v>15264351618.460594</v>
      </c>
      <c r="D10" s="4">
        <v>1.0141878237326278E-2</v>
      </c>
    </row>
    <row r="11" spans="1:10" x14ac:dyDescent="0.25">
      <c r="A11" s="2" t="s">
        <v>380</v>
      </c>
      <c r="B11" t="s">
        <v>376</v>
      </c>
      <c r="C11" s="1">
        <v>1372828134124.6968</v>
      </c>
      <c r="D11" s="63">
        <v>0.91212886895438527</v>
      </c>
    </row>
    <row r="12" spans="1:10" x14ac:dyDescent="0.25">
      <c r="A12" s="2" t="s">
        <v>282</v>
      </c>
      <c r="B12" t="s">
        <v>377</v>
      </c>
      <c r="C12" s="1">
        <v>1505081333187.5264</v>
      </c>
      <c r="D12" s="63">
        <v>1</v>
      </c>
    </row>
    <row r="13" spans="1:10" x14ac:dyDescent="0.25">
      <c r="A13" s="2"/>
      <c r="C13" s="1"/>
      <c r="D13" s="63"/>
    </row>
    <row r="14" spans="1:10" x14ac:dyDescent="0.25">
      <c r="C14" s="1"/>
      <c r="D14" s="4"/>
    </row>
    <row r="15" spans="1:10" x14ac:dyDescent="0.25">
      <c r="C15" t="s">
        <v>372</v>
      </c>
    </row>
    <row r="16" spans="1:10" x14ac:dyDescent="0.25">
      <c r="A16" s="117" t="s">
        <v>282</v>
      </c>
      <c r="B16" s="117" t="s">
        <v>218</v>
      </c>
      <c r="C16" s="101">
        <f>+C12</f>
        <v>1505081333187.5264</v>
      </c>
    </row>
    <row r="17" spans="1:3" x14ac:dyDescent="0.25">
      <c r="A17" s="117" t="s">
        <v>335</v>
      </c>
      <c r="B17" s="117" t="s">
        <v>334</v>
      </c>
      <c r="C17" s="101">
        <f>+C9+C10</f>
        <v>132253199062.82852</v>
      </c>
    </row>
    <row r="18" spans="1:3" x14ac:dyDescent="0.25">
      <c r="A18" s="117" t="s">
        <v>333</v>
      </c>
      <c r="B18" s="117" t="s">
        <v>332</v>
      </c>
      <c r="C18" s="101">
        <f>+C11</f>
        <v>1372828134124.6968</v>
      </c>
    </row>
  </sheetData>
  <hyperlinks>
    <hyperlink ref="J1" location="Summary!A1" display="Back to summary" xr:uid="{0801853A-372A-4925-95FE-A43B7B1A4620}"/>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D7A0C-DA6B-42F3-AFE9-7AAC2174CFAD}">
  <dimension ref="A1:W41"/>
  <sheetViews>
    <sheetView topLeftCell="A7" workbookViewId="0">
      <selection activeCell="H31" sqref="H31"/>
    </sheetView>
  </sheetViews>
  <sheetFormatPr defaultRowHeight="15" x14ac:dyDescent="0.25"/>
  <cols>
    <col min="1" max="1" width="12" bestFit="1" customWidth="1"/>
    <col min="4" max="4" width="13.7109375" bestFit="1" customWidth="1"/>
  </cols>
  <sheetData>
    <row r="1" spans="1:23" x14ac:dyDescent="0.25">
      <c r="A1" t="s">
        <v>0</v>
      </c>
      <c r="B1" t="s">
        <v>399</v>
      </c>
      <c r="K1" s="140" t="s">
        <v>875</v>
      </c>
    </row>
    <row r="2" spans="1:23" x14ac:dyDescent="0.25">
      <c r="A2" t="s">
        <v>1</v>
      </c>
      <c r="B2" t="s">
        <v>400</v>
      </c>
    </row>
    <row r="3" spans="1:23" x14ac:dyDescent="0.25">
      <c r="A3" t="s">
        <v>11</v>
      </c>
      <c r="B3" t="s">
        <v>401</v>
      </c>
    </row>
    <row r="4" spans="1:23" x14ac:dyDescent="0.25">
      <c r="A4" t="s">
        <v>0</v>
      </c>
      <c r="B4" t="s">
        <v>465</v>
      </c>
    </row>
    <row r="5" spans="1:23" x14ac:dyDescent="0.25">
      <c r="A5" t="s">
        <v>1</v>
      </c>
      <c r="B5" t="s">
        <v>400</v>
      </c>
    </row>
    <row r="6" spans="1:23" x14ac:dyDescent="0.25">
      <c r="A6" t="s">
        <v>11</v>
      </c>
      <c r="B6" t="s">
        <v>466</v>
      </c>
    </row>
    <row r="9" spans="1:23" x14ac:dyDescent="0.25">
      <c r="B9" s="171"/>
      <c r="C9" s="173" t="s">
        <v>934</v>
      </c>
      <c r="D9" s="171" t="s">
        <v>402</v>
      </c>
      <c r="E9" s="172" t="s">
        <v>403</v>
      </c>
      <c r="F9" s="172" t="s">
        <v>404</v>
      </c>
      <c r="G9" s="131" t="s">
        <v>405</v>
      </c>
      <c r="H9" s="133"/>
      <c r="I9" s="133"/>
      <c r="J9" s="133"/>
      <c r="K9" s="133"/>
      <c r="L9" s="133"/>
      <c r="M9" s="133"/>
      <c r="N9" s="133"/>
      <c r="O9" s="133"/>
      <c r="P9" s="133"/>
      <c r="Q9" s="133"/>
      <c r="R9" s="133"/>
      <c r="S9" s="133"/>
      <c r="T9" s="133"/>
      <c r="U9" s="133"/>
      <c r="V9" s="133"/>
      <c r="W9" s="133"/>
    </row>
    <row r="10" spans="1:23" ht="30" x14ac:dyDescent="0.25">
      <c r="B10" s="171"/>
      <c r="C10" s="174"/>
      <c r="D10" s="171"/>
      <c r="E10" s="172"/>
      <c r="F10" s="172"/>
      <c r="G10" s="132" t="s">
        <v>406</v>
      </c>
      <c r="H10" s="133"/>
      <c r="I10" s="133"/>
      <c r="J10" s="133"/>
      <c r="K10" s="133"/>
      <c r="L10" s="133"/>
      <c r="M10" s="133"/>
      <c r="N10" s="133"/>
      <c r="O10" s="133"/>
      <c r="P10" s="133"/>
      <c r="Q10" s="133"/>
      <c r="R10" s="133"/>
      <c r="S10" s="133"/>
      <c r="T10" s="133"/>
      <c r="U10" s="133"/>
      <c r="V10" s="133"/>
      <c r="W10" s="133"/>
    </row>
    <row r="11" spans="1:23" x14ac:dyDescent="0.25">
      <c r="B11" s="134" t="s">
        <v>407</v>
      </c>
      <c r="C11" s="134" t="s">
        <v>935</v>
      </c>
      <c r="D11" s="134" t="s">
        <v>408</v>
      </c>
      <c r="E11" s="135">
        <v>6.3070000000000004</v>
      </c>
      <c r="F11" s="135">
        <v>9.2080000000000002</v>
      </c>
      <c r="G11" s="135">
        <f t="shared" ref="G11:G25" si="0">(F11-E11)*100/E11</f>
        <v>45.996511812272068</v>
      </c>
      <c r="H11" s="133"/>
      <c r="I11" s="133"/>
      <c r="J11" s="133"/>
      <c r="K11" s="133"/>
      <c r="L11" s="133"/>
      <c r="M11" s="133"/>
      <c r="N11" s="133"/>
      <c r="O11" s="133"/>
      <c r="P11" s="133"/>
      <c r="Q11" s="133"/>
      <c r="R11" s="133"/>
      <c r="S11" s="133"/>
      <c r="T11" s="133"/>
      <c r="U11" s="133"/>
      <c r="V11" s="133"/>
      <c r="W11" s="133"/>
    </row>
    <row r="12" spans="1:23" x14ac:dyDescent="0.25">
      <c r="B12" s="134" t="s">
        <v>409</v>
      </c>
      <c r="C12" s="134" t="s">
        <v>936</v>
      </c>
      <c r="D12" s="134" t="s">
        <v>410</v>
      </c>
      <c r="E12" s="135">
        <v>55.476999999999997</v>
      </c>
      <c r="F12" s="135">
        <v>58.904000000000003</v>
      </c>
      <c r="G12" s="135">
        <f t="shared" si="0"/>
        <v>6.1773347513384049</v>
      </c>
      <c r="H12" s="133"/>
      <c r="I12" s="133"/>
      <c r="J12" s="133"/>
      <c r="K12" s="133"/>
      <c r="L12" s="133"/>
      <c r="M12" s="133"/>
      <c r="N12" s="133"/>
      <c r="O12" s="133"/>
      <c r="P12" s="133"/>
      <c r="Q12" s="133"/>
      <c r="R12" s="133"/>
      <c r="S12" s="133"/>
      <c r="T12" s="133"/>
      <c r="U12" s="133"/>
      <c r="V12" s="133"/>
      <c r="W12" s="133"/>
    </row>
    <row r="13" spans="1:23" x14ac:dyDescent="0.25">
      <c r="B13" s="134" t="s">
        <v>411</v>
      </c>
      <c r="C13" s="134" t="s">
        <v>937</v>
      </c>
      <c r="D13" s="134" t="s">
        <v>412</v>
      </c>
      <c r="E13" s="135">
        <v>60</v>
      </c>
      <c r="F13" s="135">
        <v>59.168999999999997</v>
      </c>
      <c r="G13" s="135">
        <f t="shared" si="0"/>
        <v>-1.3850000000000051</v>
      </c>
      <c r="H13" s="133"/>
      <c r="I13" s="133"/>
      <c r="J13" s="133"/>
      <c r="K13" s="133"/>
      <c r="L13" s="133"/>
      <c r="M13" s="133"/>
      <c r="N13" s="133"/>
      <c r="O13" s="133"/>
      <c r="P13" s="133"/>
      <c r="Q13" s="133"/>
      <c r="R13" s="133"/>
      <c r="S13" s="133"/>
      <c r="T13" s="133"/>
      <c r="U13" s="133"/>
      <c r="V13" s="133"/>
      <c r="W13" s="133"/>
    </row>
    <row r="14" spans="1:23" x14ac:dyDescent="0.25">
      <c r="B14" s="134" t="s">
        <v>413</v>
      </c>
      <c r="C14" s="134" t="s">
        <v>938</v>
      </c>
      <c r="D14" s="134" t="s">
        <v>414</v>
      </c>
      <c r="E14" s="135">
        <v>294.88400000000001</v>
      </c>
      <c r="F14" s="135">
        <v>281.22000000000003</v>
      </c>
      <c r="G14" s="135">
        <f t="shared" si="0"/>
        <v>-4.6336864665427715</v>
      </c>
      <c r="H14" s="133"/>
      <c r="I14" s="133"/>
      <c r="J14" s="133"/>
      <c r="K14" s="133"/>
      <c r="L14" s="133"/>
      <c r="M14" s="133"/>
      <c r="N14" s="133"/>
      <c r="O14" s="133"/>
      <c r="P14" s="133"/>
      <c r="Q14" s="133"/>
      <c r="R14" s="133"/>
      <c r="S14" s="133"/>
      <c r="T14" s="133"/>
      <c r="U14" s="133"/>
      <c r="V14" s="133"/>
      <c r="W14" s="133"/>
    </row>
    <row r="15" spans="1:23" x14ac:dyDescent="0.25">
      <c r="B15" s="134" t="s">
        <v>415</v>
      </c>
      <c r="C15" s="134" t="s">
        <v>939</v>
      </c>
      <c r="D15" s="134" t="s">
        <v>416</v>
      </c>
      <c r="E15" s="135">
        <v>79.313000000000002</v>
      </c>
      <c r="F15" s="135">
        <v>74.644999999999996</v>
      </c>
      <c r="G15" s="135">
        <f t="shared" si="0"/>
        <v>-5.8855420927212512</v>
      </c>
      <c r="H15" s="133"/>
      <c r="I15" s="133"/>
      <c r="J15" s="133"/>
      <c r="K15" s="133"/>
      <c r="L15" s="133"/>
      <c r="M15" s="133"/>
      <c r="N15" s="133"/>
      <c r="O15" s="133"/>
      <c r="P15" s="133"/>
      <c r="Q15" s="133"/>
      <c r="R15" s="133"/>
      <c r="S15" s="133"/>
      <c r="T15" s="133"/>
      <c r="U15" s="133"/>
      <c r="V15" s="133"/>
      <c r="W15" s="133"/>
    </row>
    <row r="16" spans="1:23" x14ac:dyDescent="0.25">
      <c r="B16" s="134" t="s">
        <v>417</v>
      </c>
      <c r="C16" s="134" t="s">
        <v>940</v>
      </c>
      <c r="D16" s="134" t="s">
        <v>418</v>
      </c>
      <c r="E16" s="135">
        <v>18.648</v>
      </c>
      <c r="F16" s="135">
        <v>15.878</v>
      </c>
      <c r="G16" s="135">
        <f t="shared" si="0"/>
        <v>-14.854139854139852</v>
      </c>
      <c r="H16" s="133"/>
      <c r="I16" s="133"/>
      <c r="J16" s="133"/>
      <c r="K16" s="133"/>
      <c r="L16" s="133"/>
      <c r="M16" s="133"/>
      <c r="N16" s="133"/>
      <c r="O16" s="133"/>
      <c r="P16" s="133"/>
      <c r="Q16" s="133"/>
      <c r="R16" s="133"/>
      <c r="S16" s="133"/>
      <c r="T16" s="133"/>
      <c r="U16" s="133"/>
      <c r="V16" s="133"/>
      <c r="W16" s="133"/>
    </row>
    <row r="17" spans="2:23" x14ac:dyDescent="0.25">
      <c r="B17" s="134" t="s">
        <v>419</v>
      </c>
      <c r="C17" s="134" t="s">
        <v>941</v>
      </c>
      <c r="D17" s="134" t="s">
        <v>420</v>
      </c>
      <c r="E17" s="135">
        <v>2.7970000000000002</v>
      </c>
      <c r="F17" s="135">
        <v>2.3210000000000002</v>
      </c>
      <c r="G17" s="135">
        <f t="shared" si="0"/>
        <v>-17.018233821952087</v>
      </c>
      <c r="H17" s="133"/>
      <c r="I17" s="133"/>
      <c r="J17" s="133"/>
      <c r="K17" s="133"/>
      <c r="L17" s="133"/>
      <c r="M17" s="133"/>
      <c r="N17" s="133"/>
      <c r="O17" s="133"/>
      <c r="P17" s="133"/>
      <c r="Q17" s="133"/>
      <c r="R17" s="133"/>
      <c r="S17" s="133"/>
      <c r="T17" s="133"/>
      <c r="U17" s="133"/>
      <c r="V17" s="133"/>
      <c r="W17" s="133"/>
    </row>
    <row r="18" spans="2:23" x14ac:dyDescent="0.25">
      <c r="B18" s="134" t="s">
        <v>421</v>
      </c>
      <c r="C18" s="134" t="s">
        <v>942</v>
      </c>
      <c r="D18" s="134" t="s">
        <v>422</v>
      </c>
      <c r="E18" s="135">
        <v>13.131</v>
      </c>
      <c r="F18" s="135">
        <v>10.715</v>
      </c>
      <c r="G18" s="135">
        <f t="shared" si="0"/>
        <v>-18.399207981113396</v>
      </c>
      <c r="H18" s="133"/>
      <c r="I18" s="133"/>
      <c r="J18" s="133"/>
      <c r="K18" s="133"/>
      <c r="L18" s="133"/>
      <c r="M18" s="133"/>
      <c r="N18" s="133"/>
      <c r="O18" s="133"/>
      <c r="P18" s="133"/>
      <c r="Q18" s="133"/>
      <c r="R18" s="133"/>
      <c r="S18" s="133"/>
      <c r="T18" s="133"/>
      <c r="U18" s="133"/>
      <c r="V18" s="133"/>
      <c r="W18" s="133"/>
    </row>
    <row r="19" spans="2:23" x14ac:dyDescent="0.25">
      <c r="B19" s="134" t="s">
        <v>423</v>
      </c>
      <c r="C19" s="134" t="s">
        <v>943</v>
      </c>
      <c r="D19" s="134" t="s">
        <v>424</v>
      </c>
      <c r="E19" s="135">
        <v>476.51799999999997</v>
      </c>
      <c r="F19" s="135">
        <v>377.399</v>
      </c>
      <c r="G19" s="135">
        <f t="shared" si="0"/>
        <v>-20.800683290033113</v>
      </c>
      <c r="H19" s="133"/>
      <c r="I19" s="133"/>
      <c r="J19" s="133"/>
      <c r="K19" s="133"/>
      <c r="L19" s="133"/>
      <c r="M19" s="133"/>
      <c r="N19" s="133"/>
      <c r="O19" s="133"/>
      <c r="P19" s="133"/>
      <c r="Q19" s="133"/>
      <c r="R19" s="133"/>
      <c r="S19" s="133"/>
      <c r="T19" s="133"/>
      <c r="U19" s="133"/>
      <c r="V19" s="133"/>
      <c r="W19" s="133"/>
    </row>
    <row r="20" spans="2:23" x14ac:dyDescent="0.25">
      <c r="B20" s="134" t="s">
        <v>425</v>
      </c>
      <c r="C20" s="134" t="s">
        <v>944</v>
      </c>
      <c r="D20" s="134" t="s">
        <v>426</v>
      </c>
      <c r="E20" s="135">
        <v>225.15700000000001</v>
      </c>
      <c r="F20" s="135">
        <v>171.02199999999999</v>
      </c>
      <c r="G20" s="135">
        <f t="shared" si="0"/>
        <v>-24.043223173163621</v>
      </c>
      <c r="H20" s="133"/>
      <c r="I20" s="133"/>
      <c r="J20" s="133"/>
      <c r="K20" s="133"/>
      <c r="L20" s="133"/>
      <c r="M20" s="133"/>
      <c r="N20" s="133"/>
      <c r="O20" s="133"/>
      <c r="P20" s="133"/>
      <c r="Q20" s="133"/>
      <c r="R20" s="133"/>
      <c r="S20" s="133"/>
      <c r="T20" s="133"/>
      <c r="U20" s="133"/>
      <c r="V20" s="133"/>
      <c r="W20" s="133"/>
    </row>
    <row r="21" spans="2:23" x14ac:dyDescent="0.25">
      <c r="B21" s="134" t="s">
        <v>427</v>
      </c>
      <c r="C21" s="134" t="s">
        <v>945</v>
      </c>
      <c r="D21" s="134" t="s">
        <v>428</v>
      </c>
      <c r="E21" s="135">
        <v>31.917000000000002</v>
      </c>
      <c r="F21" s="135">
        <v>23.922000000000001</v>
      </c>
      <c r="G21" s="135">
        <f t="shared" si="0"/>
        <v>-25.049346743114956</v>
      </c>
      <c r="H21" s="133"/>
      <c r="I21" s="133"/>
      <c r="J21" s="133"/>
      <c r="K21" s="133"/>
      <c r="L21" s="133"/>
      <c r="M21" s="133"/>
      <c r="N21" s="133"/>
      <c r="O21" s="133"/>
      <c r="P21" s="133"/>
      <c r="Q21" s="133"/>
      <c r="R21" s="133"/>
      <c r="S21" s="133"/>
      <c r="T21" s="133"/>
      <c r="U21" s="133"/>
      <c r="V21" s="133"/>
      <c r="W21" s="133"/>
    </row>
    <row r="22" spans="2:23" x14ac:dyDescent="0.25">
      <c r="B22" s="134" t="s">
        <v>429</v>
      </c>
      <c r="C22" s="134" t="s">
        <v>430</v>
      </c>
      <c r="D22" s="134" t="s">
        <v>430</v>
      </c>
      <c r="E22" s="135">
        <v>148.839</v>
      </c>
      <c r="F22" s="135">
        <v>110.07</v>
      </c>
      <c r="G22" s="135">
        <f t="shared" si="0"/>
        <v>-26.047608489710363</v>
      </c>
      <c r="H22" s="133"/>
      <c r="I22" s="133"/>
      <c r="J22" s="133"/>
      <c r="K22" s="133"/>
      <c r="L22" s="133"/>
      <c r="M22" s="133"/>
      <c r="N22" s="133"/>
      <c r="O22" s="133"/>
      <c r="P22" s="133"/>
      <c r="Q22" s="133"/>
      <c r="R22" s="133"/>
      <c r="S22" s="133"/>
      <c r="T22" s="133"/>
      <c r="U22" s="133"/>
      <c r="V22" s="133"/>
      <c r="W22" s="133"/>
    </row>
    <row r="23" spans="2:23" x14ac:dyDescent="0.25">
      <c r="B23" s="134" t="s">
        <v>431</v>
      </c>
      <c r="C23" s="134" t="s">
        <v>946</v>
      </c>
      <c r="D23" s="134" t="s">
        <v>432</v>
      </c>
      <c r="E23" s="135">
        <v>524.22900000000004</v>
      </c>
      <c r="F23" s="135">
        <v>385.06799999999998</v>
      </c>
      <c r="G23" s="135">
        <f t="shared" si="0"/>
        <v>-26.545841607389146</v>
      </c>
      <c r="H23" s="133"/>
      <c r="I23" s="133"/>
      <c r="J23" s="133"/>
      <c r="K23" s="133"/>
      <c r="L23" s="133"/>
      <c r="M23" s="133"/>
      <c r="N23" s="133"/>
      <c r="O23" s="133"/>
      <c r="P23" s="133"/>
      <c r="Q23" s="133"/>
      <c r="R23" s="133"/>
      <c r="S23" s="133"/>
      <c r="T23" s="133"/>
      <c r="U23" s="133"/>
      <c r="V23" s="133"/>
      <c r="W23" s="133"/>
    </row>
    <row r="24" spans="2:23" x14ac:dyDescent="0.25">
      <c r="B24" s="134" t="s">
        <v>433</v>
      </c>
      <c r="C24" s="134" t="s">
        <v>947</v>
      </c>
      <c r="D24" s="134" t="s">
        <v>434</v>
      </c>
      <c r="E24" s="135">
        <v>552.96699999999998</v>
      </c>
      <c r="F24" s="135">
        <v>401.07400000000001</v>
      </c>
      <c r="G24" s="135">
        <f t="shared" si="0"/>
        <v>-27.468727790265962</v>
      </c>
      <c r="H24" s="133"/>
      <c r="I24" s="133"/>
      <c r="J24" s="133"/>
      <c r="K24" s="133"/>
      <c r="L24" s="133"/>
      <c r="M24" s="133"/>
      <c r="N24" s="133"/>
      <c r="O24" s="133"/>
      <c r="P24" s="133"/>
      <c r="Q24" s="133"/>
      <c r="R24" s="133"/>
      <c r="S24" s="133"/>
      <c r="T24" s="133"/>
      <c r="U24" s="133"/>
      <c r="V24" s="133"/>
      <c r="W24" s="133"/>
    </row>
    <row r="25" spans="2:23" x14ac:dyDescent="0.25">
      <c r="B25" s="134" t="s">
        <v>435</v>
      </c>
      <c r="C25" s="134" t="s">
        <v>948</v>
      </c>
      <c r="D25" s="134" t="s">
        <v>436</v>
      </c>
      <c r="E25" s="135">
        <v>105.947</v>
      </c>
      <c r="F25" s="135">
        <v>76.17</v>
      </c>
      <c r="G25" s="135">
        <f t="shared" si="0"/>
        <v>-28.105562215069799</v>
      </c>
      <c r="H25" s="133"/>
      <c r="I25" s="133"/>
      <c r="J25" s="133"/>
      <c r="K25" s="133"/>
      <c r="L25" s="133"/>
      <c r="M25" s="133"/>
      <c r="N25" s="133"/>
      <c r="O25" s="133"/>
      <c r="P25" s="133"/>
      <c r="Q25" s="133"/>
      <c r="R25" s="133"/>
      <c r="S25" s="133"/>
      <c r="T25" s="133"/>
      <c r="U25" s="133"/>
      <c r="V25" s="133"/>
      <c r="W25" s="133"/>
    </row>
    <row r="26" spans="2:23" x14ac:dyDescent="0.25">
      <c r="B26" s="134" t="s">
        <v>437</v>
      </c>
      <c r="C26" s="134" t="s">
        <v>915</v>
      </c>
      <c r="D26" s="134" t="s">
        <v>915</v>
      </c>
      <c r="E26" s="135"/>
      <c r="F26" s="135"/>
      <c r="G26" s="135">
        <v>-31.6</v>
      </c>
      <c r="H26" s="133"/>
      <c r="I26" s="133"/>
      <c r="J26" s="133"/>
      <c r="K26" s="133"/>
      <c r="L26" s="133"/>
      <c r="M26" s="133"/>
      <c r="N26" s="133"/>
      <c r="O26" s="133"/>
      <c r="P26" s="133"/>
      <c r="Q26" s="133"/>
      <c r="R26" s="133"/>
      <c r="S26" s="133"/>
      <c r="T26" s="133"/>
      <c r="U26" s="133"/>
      <c r="V26" s="133"/>
      <c r="W26" s="133"/>
    </row>
    <row r="27" spans="2:23" x14ac:dyDescent="0.25">
      <c r="B27" s="134" t="s">
        <v>439</v>
      </c>
      <c r="C27" s="134" t="s">
        <v>949</v>
      </c>
      <c r="D27" s="134" t="s">
        <v>438</v>
      </c>
      <c r="E27" s="135">
        <v>72.197999999999993</v>
      </c>
      <c r="F27" s="135">
        <v>48.658999999999999</v>
      </c>
      <c r="G27" s="135">
        <f t="shared" ref="G27:G38" si="1">(F27-E27)*100/E27</f>
        <v>-32.603396215961659</v>
      </c>
      <c r="H27" s="133"/>
      <c r="I27" s="133"/>
      <c r="J27" s="133"/>
      <c r="K27" s="133"/>
      <c r="L27" s="133"/>
      <c r="M27" s="133"/>
      <c r="N27" s="133"/>
      <c r="O27" s="133"/>
      <c r="P27" s="133"/>
      <c r="Q27" s="133"/>
      <c r="R27" s="133"/>
      <c r="S27" s="133"/>
      <c r="T27" s="133"/>
      <c r="U27" s="133"/>
      <c r="V27" s="133"/>
      <c r="W27" s="133"/>
    </row>
    <row r="28" spans="2:23" x14ac:dyDescent="0.25">
      <c r="B28" s="134" t="s">
        <v>441</v>
      </c>
      <c r="C28" s="134" t="s">
        <v>31</v>
      </c>
      <c r="D28" s="136" t="s">
        <v>440</v>
      </c>
      <c r="E28" s="137">
        <v>95.33</v>
      </c>
      <c r="F28" s="137">
        <v>63.13</v>
      </c>
      <c r="G28" s="137">
        <f t="shared" si="1"/>
        <v>-33.777404804363783</v>
      </c>
      <c r="H28" s="133"/>
      <c r="I28" s="133"/>
      <c r="J28" s="133"/>
      <c r="K28" s="133"/>
      <c r="L28" s="133"/>
      <c r="M28" s="133"/>
      <c r="N28" s="133"/>
      <c r="O28" s="133"/>
      <c r="P28" s="133"/>
      <c r="Q28" s="133"/>
      <c r="R28" s="133"/>
      <c r="S28" s="133"/>
      <c r="T28" s="133"/>
      <c r="U28" s="133"/>
      <c r="V28" s="133"/>
      <c r="W28" s="133"/>
    </row>
    <row r="29" spans="2:23" x14ac:dyDescent="0.25">
      <c r="B29" s="134" t="s">
        <v>443</v>
      </c>
      <c r="C29" s="134" t="s">
        <v>950</v>
      </c>
      <c r="D29" s="134" t="s">
        <v>442</v>
      </c>
      <c r="E29" s="135">
        <v>72.796000000000006</v>
      </c>
      <c r="F29" s="135">
        <v>47.225999999999999</v>
      </c>
      <c r="G29" s="135">
        <f t="shared" si="1"/>
        <v>-35.125556349249969</v>
      </c>
      <c r="H29" s="133"/>
      <c r="I29" s="133"/>
      <c r="J29" s="133"/>
      <c r="K29" s="133"/>
      <c r="L29" s="133"/>
      <c r="M29" s="133"/>
      <c r="N29" s="133"/>
      <c r="O29" s="133"/>
      <c r="P29" s="133"/>
      <c r="Q29" s="133"/>
      <c r="R29" s="133"/>
      <c r="S29" s="133"/>
      <c r="T29" s="133"/>
      <c r="U29" s="133"/>
      <c r="V29" s="133"/>
      <c r="W29" s="133"/>
    </row>
    <row r="30" spans="2:23" x14ac:dyDescent="0.25">
      <c r="B30" s="134" t="s">
        <v>445</v>
      </c>
      <c r="C30" s="134" t="s">
        <v>951</v>
      </c>
      <c r="D30" s="134" t="s">
        <v>444</v>
      </c>
      <c r="E30" s="135">
        <v>1253.9590000000001</v>
      </c>
      <c r="F30" s="135">
        <v>742.49099999999999</v>
      </c>
      <c r="G30" s="135">
        <f t="shared" si="1"/>
        <v>-40.788255437378737</v>
      </c>
      <c r="H30" s="133"/>
      <c r="I30" s="133"/>
      <c r="J30" s="133"/>
      <c r="K30" s="133"/>
      <c r="L30" s="133"/>
      <c r="M30" s="133"/>
      <c r="N30" s="133"/>
      <c r="O30" s="133"/>
      <c r="P30" s="133"/>
      <c r="Q30" s="133"/>
      <c r="R30" s="133"/>
      <c r="S30" s="133"/>
      <c r="T30" s="133"/>
      <c r="U30" s="133"/>
      <c r="V30" s="133"/>
      <c r="W30" s="133"/>
    </row>
    <row r="31" spans="2:23" x14ac:dyDescent="0.25">
      <c r="B31" s="134" t="s">
        <v>447</v>
      </c>
      <c r="C31" s="134" t="s">
        <v>952</v>
      </c>
      <c r="D31" s="134" t="s">
        <v>446</v>
      </c>
      <c r="E31" s="135">
        <v>72.891999999999996</v>
      </c>
      <c r="F31" s="135">
        <v>42.731999999999999</v>
      </c>
      <c r="G31" s="135">
        <f t="shared" si="1"/>
        <v>-41.37628271964001</v>
      </c>
      <c r="H31" s="133"/>
      <c r="I31" s="133"/>
      <c r="J31" s="133"/>
      <c r="K31" s="133"/>
      <c r="L31" s="133"/>
      <c r="M31" s="133"/>
      <c r="N31" s="133"/>
      <c r="O31" s="133"/>
      <c r="P31" s="133"/>
      <c r="Q31" s="133"/>
      <c r="R31" s="133"/>
      <c r="S31" s="133"/>
      <c r="T31" s="133"/>
      <c r="U31" s="133"/>
      <c r="V31" s="133"/>
      <c r="W31" s="133"/>
    </row>
    <row r="32" spans="2:23" x14ac:dyDescent="0.25">
      <c r="B32" s="134" t="s">
        <v>449</v>
      </c>
      <c r="C32" s="134" t="s">
        <v>953</v>
      </c>
      <c r="D32" s="134" t="s">
        <v>448</v>
      </c>
      <c r="E32" s="135">
        <v>199.51499999999999</v>
      </c>
      <c r="F32" s="135">
        <v>113.691</v>
      </c>
      <c r="G32" s="135">
        <f t="shared" si="1"/>
        <v>-43.01631456281482</v>
      </c>
      <c r="H32" s="133"/>
      <c r="I32" s="133"/>
      <c r="J32" s="133"/>
      <c r="K32" s="133"/>
      <c r="L32" s="133"/>
      <c r="M32" s="133"/>
      <c r="N32" s="133"/>
      <c r="O32" s="133"/>
      <c r="P32" s="133"/>
      <c r="Q32" s="133"/>
      <c r="R32" s="133"/>
      <c r="S32" s="133"/>
      <c r="T32" s="133"/>
      <c r="U32" s="133"/>
      <c r="V32" s="133"/>
      <c r="W32" s="133"/>
    </row>
    <row r="33" spans="2:23" x14ac:dyDescent="0.25">
      <c r="B33" s="134" t="s">
        <v>451</v>
      </c>
      <c r="C33" s="134" t="s">
        <v>954</v>
      </c>
      <c r="D33" s="134" t="s">
        <v>450</v>
      </c>
      <c r="E33" s="135">
        <v>73.53</v>
      </c>
      <c r="F33" s="135">
        <v>37.103999999999999</v>
      </c>
      <c r="G33" s="135">
        <f t="shared" si="1"/>
        <v>-49.538963688290501</v>
      </c>
      <c r="H33" s="133"/>
      <c r="I33" s="133"/>
      <c r="J33" s="133"/>
      <c r="K33" s="133"/>
      <c r="L33" s="133"/>
      <c r="M33" s="133"/>
      <c r="N33" s="133"/>
      <c r="O33" s="133"/>
      <c r="P33" s="133"/>
      <c r="Q33" s="133"/>
      <c r="R33" s="133"/>
      <c r="S33" s="133"/>
      <c r="T33" s="133"/>
      <c r="U33" s="133"/>
      <c r="V33" s="133"/>
      <c r="W33" s="133"/>
    </row>
    <row r="34" spans="2:23" x14ac:dyDescent="0.25">
      <c r="B34" s="134" t="s">
        <v>453</v>
      </c>
      <c r="C34" s="134" t="s">
        <v>955</v>
      </c>
      <c r="D34" s="134" t="s">
        <v>452</v>
      </c>
      <c r="E34" s="135">
        <v>99.075999999999993</v>
      </c>
      <c r="F34" s="135">
        <v>49.606000000000002</v>
      </c>
      <c r="G34" s="135">
        <f t="shared" si="1"/>
        <v>-49.931365820178442</v>
      </c>
      <c r="H34" s="133"/>
      <c r="I34" s="133"/>
      <c r="J34" s="133"/>
      <c r="K34" s="133"/>
      <c r="L34" s="133"/>
      <c r="M34" s="133"/>
      <c r="N34" s="133"/>
      <c r="O34" s="133"/>
      <c r="P34" s="133"/>
      <c r="Q34" s="133"/>
      <c r="R34" s="133"/>
      <c r="S34" s="133"/>
      <c r="T34" s="133"/>
      <c r="U34" s="133"/>
      <c r="V34" s="133"/>
      <c r="W34" s="133"/>
    </row>
    <row r="35" spans="2:23" x14ac:dyDescent="0.25">
      <c r="B35" s="134" t="s">
        <v>455</v>
      </c>
      <c r="C35" s="134" t="s">
        <v>956</v>
      </c>
      <c r="D35" s="134" t="s">
        <v>454</v>
      </c>
      <c r="E35" s="135">
        <v>250.49299999999999</v>
      </c>
      <c r="F35" s="135">
        <v>110.078</v>
      </c>
      <c r="G35" s="135">
        <f t="shared" si="1"/>
        <v>-56.055458635570659</v>
      </c>
      <c r="H35" s="133"/>
      <c r="I35" s="133"/>
      <c r="J35" s="133"/>
      <c r="K35" s="133"/>
      <c r="L35" s="133"/>
      <c r="M35" s="133"/>
      <c r="N35" s="133"/>
      <c r="O35" s="133"/>
      <c r="P35" s="133"/>
      <c r="Q35" s="133"/>
      <c r="R35" s="133"/>
      <c r="S35" s="133"/>
      <c r="T35" s="133"/>
      <c r="U35" s="133"/>
      <c r="V35" s="133"/>
      <c r="W35" s="133"/>
    </row>
    <row r="36" spans="2:23" x14ac:dyDescent="0.25">
      <c r="B36" s="134" t="s">
        <v>457</v>
      </c>
      <c r="C36" s="134" t="s">
        <v>957</v>
      </c>
      <c r="D36" s="134" t="s">
        <v>456</v>
      </c>
      <c r="E36" s="135">
        <v>48.262999999999998</v>
      </c>
      <c r="F36" s="135">
        <v>20.346</v>
      </c>
      <c r="G36" s="135">
        <f t="shared" si="1"/>
        <v>-57.843482585003002</v>
      </c>
      <c r="H36" s="133"/>
      <c r="I36" s="133"/>
      <c r="J36" s="133"/>
      <c r="K36" s="133"/>
      <c r="L36" s="133"/>
      <c r="M36" s="133"/>
      <c r="N36" s="133"/>
      <c r="O36" s="133"/>
      <c r="P36" s="133"/>
      <c r="Q36" s="133"/>
      <c r="R36" s="133"/>
      <c r="S36" s="133"/>
      <c r="T36" s="133"/>
      <c r="U36" s="133"/>
      <c r="V36" s="133"/>
      <c r="W36" s="133"/>
    </row>
    <row r="37" spans="2:23" x14ac:dyDescent="0.25">
      <c r="B37" s="134" t="s">
        <v>459</v>
      </c>
      <c r="C37" s="134" t="s">
        <v>958</v>
      </c>
      <c r="D37" s="134" t="s">
        <v>458</v>
      </c>
      <c r="E37" s="135">
        <v>26.132000000000001</v>
      </c>
      <c r="F37" s="135">
        <v>10.64</v>
      </c>
      <c r="G37" s="135">
        <f t="shared" si="1"/>
        <v>-59.283636920251034</v>
      </c>
      <c r="H37" s="133"/>
      <c r="I37" s="133"/>
      <c r="J37" s="133"/>
      <c r="K37" s="133"/>
      <c r="L37" s="133"/>
      <c r="M37" s="133"/>
      <c r="N37" s="133"/>
      <c r="O37" s="133"/>
      <c r="P37" s="133"/>
      <c r="Q37" s="133"/>
      <c r="R37" s="133"/>
      <c r="S37" s="133"/>
      <c r="T37" s="133"/>
      <c r="U37" s="133"/>
      <c r="V37" s="133"/>
      <c r="W37" s="133"/>
    </row>
    <row r="38" spans="2:23" x14ac:dyDescent="0.25">
      <c r="B38" s="134" t="s">
        <v>916</v>
      </c>
      <c r="C38" s="134" t="s">
        <v>959</v>
      </c>
      <c r="D38" s="134" t="s">
        <v>460</v>
      </c>
      <c r="E38" s="135">
        <v>40.283000000000001</v>
      </c>
      <c r="F38" s="135">
        <v>11.629</v>
      </c>
      <c r="G38" s="135">
        <f t="shared" si="1"/>
        <v>-71.131742918849156</v>
      </c>
      <c r="H38" s="133"/>
      <c r="I38" s="133"/>
      <c r="J38" s="133"/>
      <c r="K38" s="133"/>
      <c r="L38" s="133"/>
      <c r="M38" s="133"/>
      <c r="N38" s="133"/>
      <c r="O38" s="133"/>
      <c r="P38" s="133"/>
      <c r="Q38" s="133"/>
      <c r="R38" s="133"/>
      <c r="S38" s="133"/>
      <c r="T38" s="133"/>
      <c r="U38" s="133"/>
      <c r="V38" s="133"/>
      <c r="W38" s="133"/>
    </row>
    <row r="39" spans="2:23" x14ac:dyDescent="0.25">
      <c r="H39" s="133"/>
      <c r="I39" s="133"/>
      <c r="J39" s="133"/>
      <c r="K39" s="133"/>
      <c r="L39" s="133"/>
      <c r="M39" s="133"/>
      <c r="N39" s="133"/>
      <c r="O39" s="133"/>
      <c r="P39" s="133"/>
      <c r="Q39" s="133"/>
      <c r="R39" s="133"/>
      <c r="S39" s="133"/>
      <c r="T39" s="133"/>
      <c r="U39" s="133"/>
      <c r="V39" s="133"/>
      <c r="W39" s="133"/>
    </row>
    <row r="40" spans="2:23" x14ac:dyDescent="0.25">
      <c r="B40" s="133"/>
      <c r="C40" s="133"/>
      <c r="D40" s="133"/>
      <c r="E40" s="133"/>
      <c r="F40" s="133"/>
      <c r="G40" s="133"/>
      <c r="H40" s="133"/>
      <c r="I40" s="133"/>
      <c r="J40" s="133"/>
      <c r="K40" s="133"/>
      <c r="L40" s="133"/>
      <c r="M40" s="133"/>
      <c r="N40" s="133"/>
      <c r="O40" s="133"/>
      <c r="P40" s="133"/>
      <c r="Q40" s="133"/>
      <c r="R40" s="133"/>
      <c r="S40" s="133"/>
      <c r="T40" s="133"/>
      <c r="U40" s="133"/>
      <c r="V40" s="133"/>
      <c r="W40" s="133"/>
    </row>
    <row r="41" spans="2:23" x14ac:dyDescent="0.25">
      <c r="B41" s="133"/>
      <c r="C41" s="133"/>
      <c r="D41" s="133"/>
      <c r="E41" s="133"/>
      <c r="F41" s="133"/>
      <c r="G41" s="133"/>
      <c r="H41" s="133"/>
      <c r="I41" s="133"/>
      <c r="J41" s="133"/>
      <c r="K41" s="133"/>
      <c r="L41" s="133"/>
      <c r="M41" s="133"/>
      <c r="N41" s="133"/>
      <c r="O41" s="133"/>
      <c r="P41" s="133"/>
      <c r="Q41" s="133"/>
      <c r="R41" s="133"/>
      <c r="S41" s="133"/>
      <c r="T41" s="133"/>
      <c r="U41" s="133"/>
      <c r="V41" s="133"/>
      <c r="W41" s="133"/>
    </row>
  </sheetData>
  <mergeCells count="5">
    <mergeCell ref="B9:B10"/>
    <mergeCell ref="D9:D10"/>
    <mergeCell ref="E9:E10"/>
    <mergeCell ref="F9:F10"/>
    <mergeCell ref="C9:C10"/>
  </mergeCells>
  <hyperlinks>
    <hyperlink ref="K1" location="Summary!A1" display="Back to summary" xr:uid="{F711E5D9-55C3-487E-88DE-3AE93266FB92}"/>
  </hyperlink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32B6D-0514-449D-90FD-DB1BC1EB8FA8}">
  <dimension ref="A1:J4"/>
  <sheetViews>
    <sheetView topLeftCell="A4" zoomScale="110" zoomScaleNormal="110" workbookViewId="0">
      <selection activeCell="Z18" sqref="Z18"/>
    </sheetView>
  </sheetViews>
  <sheetFormatPr defaultRowHeight="15" x14ac:dyDescent="0.25"/>
  <sheetData>
    <row r="1" spans="1:10" x14ac:dyDescent="0.25">
      <c r="A1" t="s">
        <v>0</v>
      </c>
      <c r="B1" t="s">
        <v>877</v>
      </c>
      <c r="J1" s="140" t="s">
        <v>875</v>
      </c>
    </row>
    <row r="2" spans="1:10" x14ac:dyDescent="0.25">
      <c r="A2" t="s">
        <v>1</v>
      </c>
      <c r="B2" t="s">
        <v>2</v>
      </c>
    </row>
    <row r="3" spans="1:10" x14ac:dyDescent="0.25">
      <c r="A3" t="s">
        <v>7</v>
      </c>
      <c r="B3" t="s">
        <v>876</v>
      </c>
    </row>
    <row r="4" spans="1:10" x14ac:dyDescent="0.25">
      <c r="A4" t="s">
        <v>9</v>
      </c>
      <c r="B4" t="s">
        <v>2</v>
      </c>
    </row>
  </sheetData>
  <hyperlinks>
    <hyperlink ref="J1" location="Summary!A1" display="Back to summary" xr:uid="{30B51095-3FFC-4CCF-AC52-21CAA68F7F82}"/>
  </hyperlink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12F4E-073F-4528-A895-82820D94FFED}">
  <dimension ref="A1:R56"/>
  <sheetViews>
    <sheetView topLeftCell="A7" zoomScale="110" zoomScaleNormal="110" workbookViewId="0">
      <selection activeCell="M49" sqref="M49"/>
    </sheetView>
  </sheetViews>
  <sheetFormatPr defaultRowHeight="15" x14ac:dyDescent="0.25"/>
  <sheetData>
    <row r="1" spans="1:18" x14ac:dyDescent="0.25">
      <c r="A1" t="s">
        <v>0</v>
      </c>
      <c r="B1" t="s">
        <v>879</v>
      </c>
      <c r="J1" s="140" t="s">
        <v>875</v>
      </c>
    </row>
    <row r="2" spans="1:18" x14ac:dyDescent="0.25">
      <c r="A2" t="s">
        <v>1</v>
      </c>
      <c r="B2" t="s">
        <v>2</v>
      </c>
    </row>
    <row r="3" spans="1:18" x14ac:dyDescent="0.25">
      <c r="A3" t="s">
        <v>7</v>
      </c>
      <c r="B3" t="s">
        <v>878</v>
      </c>
    </row>
    <row r="4" spans="1:18" x14ac:dyDescent="0.25">
      <c r="A4" t="s">
        <v>9</v>
      </c>
      <c r="B4" t="s">
        <v>2</v>
      </c>
    </row>
    <row r="8" spans="1:18" ht="15.75" thickBot="1" x14ac:dyDescent="0.3"/>
    <row r="9" spans="1:18" x14ac:dyDescent="0.25">
      <c r="C9" s="160"/>
      <c r="R9" s="160"/>
    </row>
    <row r="10" spans="1:18" x14ac:dyDescent="0.25">
      <c r="C10" s="161"/>
      <c r="R10" s="161"/>
    </row>
    <row r="11" spans="1:18" x14ac:dyDescent="0.25">
      <c r="C11" s="161"/>
      <c r="R11" s="161"/>
    </row>
    <row r="12" spans="1:18" x14ac:dyDescent="0.25">
      <c r="C12" s="161"/>
      <c r="R12" s="161"/>
    </row>
    <row r="13" spans="1:18" x14ac:dyDescent="0.25">
      <c r="C13" s="161"/>
      <c r="R13" s="161"/>
    </row>
    <row r="14" spans="1:18" x14ac:dyDescent="0.25">
      <c r="C14" s="161"/>
      <c r="R14" s="161"/>
    </row>
    <row r="15" spans="1:18" x14ac:dyDescent="0.25">
      <c r="C15" s="161"/>
      <c r="R15" s="161"/>
    </row>
    <row r="16" spans="1:18" ht="15.75" x14ac:dyDescent="0.25">
      <c r="C16" s="162"/>
      <c r="R16" s="162"/>
    </row>
    <row r="17" spans="3:18" ht="15.75" x14ac:dyDescent="0.25">
      <c r="C17" s="162"/>
      <c r="R17" s="162"/>
    </row>
    <row r="18" spans="3:18" ht="15.75" x14ac:dyDescent="0.25">
      <c r="C18" s="162"/>
      <c r="R18" s="162"/>
    </row>
    <row r="19" spans="3:18" ht="15.75" x14ac:dyDescent="0.25">
      <c r="C19" s="162"/>
      <c r="R19" s="162"/>
    </row>
    <row r="20" spans="3:18" ht="15.75" x14ac:dyDescent="0.25">
      <c r="C20" s="162"/>
      <c r="R20" s="162"/>
    </row>
    <row r="21" spans="3:18" ht="15.75" x14ac:dyDescent="0.25">
      <c r="C21" s="162"/>
      <c r="R21" s="162"/>
    </row>
    <row r="22" spans="3:18" ht="15.75" x14ac:dyDescent="0.25">
      <c r="C22" s="162"/>
      <c r="R22" s="162"/>
    </row>
    <row r="23" spans="3:18" ht="15.75" x14ac:dyDescent="0.25">
      <c r="C23" s="162"/>
      <c r="R23" s="162"/>
    </row>
    <row r="24" spans="3:18" ht="15.75" x14ac:dyDescent="0.25">
      <c r="C24" s="162"/>
      <c r="R24" s="162"/>
    </row>
    <row r="25" spans="3:18" ht="15.75" x14ac:dyDescent="0.25">
      <c r="C25" s="162"/>
      <c r="R25" s="162"/>
    </row>
    <row r="26" spans="3:18" ht="15.75" x14ac:dyDescent="0.25">
      <c r="C26" s="162"/>
      <c r="R26" s="162"/>
    </row>
    <row r="27" spans="3:18" ht="15.75" x14ac:dyDescent="0.25">
      <c r="C27" s="162"/>
      <c r="R27" s="162"/>
    </row>
    <row r="28" spans="3:18" ht="15.75" x14ac:dyDescent="0.25">
      <c r="C28" s="162"/>
      <c r="R28" s="162"/>
    </row>
    <row r="29" spans="3:18" ht="15.75" x14ac:dyDescent="0.25">
      <c r="C29" s="162"/>
      <c r="R29" s="162"/>
    </row>
    <row r="30" spans="3:18" ht="15.75" x14ac:dyDescent="0.25">
      <c r="C30" s="162"/>
      <c r="R30" s="162"/>
    </row>
    <row r="31" spans="3:18" ht="15.75" x14ac:dyDescent="0.25">
      <c r="C31" s="162"/>
      <c r="R31" s="162"/>
    </row>
    <row r="32" spans="3:18" x14ac:dyDescent="0.25">
      <c r="C32" s="163"/>
      <c r="R32" s="163"/>
    </row>
    <row r="33" spans="3:18" x14ac:dyDescent="0.25">
      <c r="C33" s="164"/>
      <c r="R33" s="164"/>
    </row>
    <row r="34" spans="3:18" x14ac:dyDescent="0.25">
      <c r="C34" s="164"/>
      <c r="R34" s="164"/>
    </row>
    <row r="35" spans="3:18" ht="15.75" x14ac:dyDescent="0.25">
      <c r="C35" s="162">
        <v>0</v>
      </c>
      <c r="R35" s="162">
        <v>0</v>
      </c>
    </row>
    <row r="36" spans="3:18" x14ac:dyDescent="0.25">
      <c r="C36" s="164"/>
      <c r="R36" s="164"/>
    </row>
    <row r="37" spans="3:18" x14ac:dyDescent="0.25">
      <c r="C37" s="165"/>
      <c r="R37" s="165"/>
    </row>
    <row r="38" spans="3:18" x14ac:dyDescent="0.25">
      <c r="C38" s="164"/>
      <c r="R38" s="164"/>
    </row>
    <row r="39" spans="3:18" x14ac:dyDescent="0.25">
      <c r="C39" s="165"/>
      <c r="R39" s="165"/>
    </row>
    <row r="40" spans="3:18" x14ac:dyDescent="0.25">
      <c r="C40" s="165"/>
      <c r="R40" s="165"/>
    </row>
    <row r="41" spans="3:18" x14ac:dyDescent="0.25">
      <c r="C41" s="165"/>
      <c r="R41" s="165"/>
    </row>
    <row r="42" spans="3:18" x14ac:dyDescent="0.25">
      <c r="C42" s="165"/>
      <c r="R42" s="165"/>
    </row>
    <row r="43" spans="3:18" x14ac:dyDescent="0.25">
      <c r="C43" s="165"/>
      <c r="R43" s="165"/>
    </row>
    <row r="44" spans="3:18" x14ac:dyDescent="0.25">
      <c r="C44" s="165"/>
      <c r="R44" s="165"/>
    </row>
    <row r="45" spans="3:18" ht="15.75" x14ac:dyDescent="0.25">
      <c r="C45" s="162"/>
      <c r="R45" s="162"/>
    </row>
    <row r="46" spans="3:18" ht="15.75" x14ac:dyDescent="0.25">
      <c r="C46" s="162"/>
      <c r="R46" s="162"/>
    </row>
    <row r="47" spans="3:18" ht="15.75" x14ac:dyDescent="0.25">
      <c r="C47" s="162"/>
      <c r="R47" s="162"/>
    </row>
    <row r="48" spans="3:18" ht="15.75" x14ac:dyDescent="0.25">
      <c r="C48" s="162"/>
      <c r="R48" s="162"/>
    </row>
    <row r="49" spans="3:18" ht="15.75" x14ac:dyDescent="0.25">
      <c r="C49" s="162"/>
      <c r="R49" s="162"/>
    </row>
    <row r="50" spans="3:18" ht="15.75" x14ac:dyDescent="0.25">
      <c r="C50" s="162"/>
      <c r="R50" s="162"/>
    </row>
    <row r="51" spans="3:18" ht="15.75" x14ac:dyDescent="0.25">
      <c r="C51" s="162"/>
      <c r="R51" s="162"/>
    </row>
    <row r="52" spans="3:18" ht="15.75" x14ac:dyDescent="0.25">
      <c r="C52" s="162"/>
      <c r="R52" s="162"/>
    </row>
    <row r="53" spans="3:18" ht="15.75" x14ac:dyDescent="0.25">
      <c r="C53" s="162"/>
      <c r="R53" s="162"/>
    </row>
    <row r="54" spans="3:18" ht="15.75" x14ac:dyDescent="0.25">
      <c r="C54" s="162"/>
      <c r="R54" s="162"/>
    </row>
    <row r="55" spans="3:18" ht="15.75" x14ac:dyDescent="0.25">
      <c r="C55" s="162"/>
      <c r="R55" s="162"/>
    </row>
    <row r="56" spans="3:18" ht="16.5" thickBot="1" x14ac:dyDescent="0.3">
      <c r="C56" s="166"/>
      <c r="R56" s="166"/>
    </row>
  </sheetData>
  <hyperlinks>
    <hyperlink ref="J1" location="Summary!A1" display="Back to summary" xr:uid="{E5523382-CE60-4BC7-B063-51C2D01AFEAE}"/>
  </hyperlinks>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FA11A-35B1-4815-86FC-3498CE6198FE}">
  <dimension ref="A1:J4"/>
  <sheetViews>
    <sheetView workbookViewId="0">
      <selection activeCell="B4" sqref="B4"/>
    </sheetView>
  </sheetViews>
  <sheetFormatPr defaultRowHeight="15" x14ac:dyDescent="0.25"/>
  <sheetData>
    <row r="1" spans="1:10" x14ac:dyDescent="0.25">
      <c r="A1" t="s">
        <v>0</v>
      </c>
      <c r="B1" t="s">
        <v>260</v>
      </c>
      <c r="J1" s="140" t="s">
        <v>875</v>
      </c>
    </row>
    <row r="2" spans="1:10" x14ac:dyDescent="0.25">
      <c r="A2" t="s">
        <v>1</v>
      </c>
      <c r="B2" t="s">
        <v>2</v>
      </c>
    </row>
    <row r="3" spans="1:10" x14ac:dyDescent="0.25">
      <c r="A3" t="s">
        <v>7</v>
      </c>
      <c r="B3" t="s">
        <v>1016</v>
      </c>
    </row>
    <row r="4" spans="1:10" x14ac:dyDescent="0.25">
      <c r="A4" t="s">
        <v>261</v>
      </c>
      <c r="B4" t="s">
        <v>2</v>
      </c>
    </row>
  </sheetData>
  <hyperlinks>
    <hyperlink ref="J1" location="Summary!A1" display="Back to summary" xr:uid="{9963351C-E2A3-47E4-9194-38A4CDA94742}"/>
  </hyperlinks>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1359C-D4C6-4218-B155-0F7556C66C59}">
  <dimension ref="A1:J151"/>
  <sheetViews>
    <sheetView zoomScale="90" zoomScaleNormal="90" workbookViewId="0">
      <selection activeCell="S35" sqref="S35"/>
    </sheetView>
  </sheetViews>
  <sheetFormatPr defaultColWidth="9.140625" defaultRowHeight="15" x14ac:dyDescent="0.25"/>
  <cols>
    <col min="1" max="1" width="14.5703125" style="36" bestFit="1" customWidth="1"/>
    <col min="2" max="4" width="9.140625" style="36"/>
    <col min="5" max="5" width="10.140625" style="36" bestFit="1" customWidth="1"/>
    <col min="6" max="6" width="19.140625" style="36" bestFit="1" customWidth="1"/>
    <col min="7" max="7" width="22.28515625" style="36" bestFit="1" customWidth="1"/>
    <col min="8" max="8" width="20.85546875" style="36" bestFit="1" customWidth="1"/>
    <col min="9" max="9" width="19.42578125" style="36" bestFit="1" customWidth="1"/>
    <col min="10" max="10" width="13.140625" style="36" bestFit="1" customWidth="1"/>
    <col min="11" max="16384" width="9.140625" style="36"/>
  </cols>
  <sheetData>
    <row r="1" spans="1:10" x14ac:dyDescent="0.25">
      <c r="A1" s="36" t="s">
        <v>0</v>
      </c>
      <c r="B1" s="36" t="s">
        <v>960</v>
      </c>
      <c r="G1" s="140"/>
      <c r="J1" s="140" t="s">
        <v>875</v>
      </c>
    </row>
    <row r="2" spans="1:10" x14ac:dyDescent="0.25">
      <c r="A2" s="36" t="s">
        <v>7</v>
      </c>
      <c r="B2" s="36" t="s">
        <v>998</v>
      </c>
    </row>
    <row r="3" spans="1:10" x14ac:dyDescent="0.25">
      <c r="A3" s="36" t="s">
        <v>1</v>
      </c>
      <c r="B3" s="36" t="s">
        <v>2</v>
      </c>
    </row>
    <row r="4" spans="1:10" x14ac:dyDescent="0.25">
      <c r="A4" s="36" t="s">
        <v>9</v>
      </c>
      <c r="B4" s="36" t="s">
        <v>2</v>
      </c>
    </row>
    <row r="5" spans="1:10" x14ac:dyDescent="0.25">
      <c r="A5" s="36" t="s">
        <v>11</v>
      </c>
    </row>
    <row r="6" spans="1:10" x14ac:dyDescent="0.25">
      <c r="A6" s="36" t="s">
        <v>13</v>
      </c>
    </row>
    <row r="8" spans="1:10" x14ac:dyDescent="0.25">
      <c r="A8" s="36" t="s">
        <v>311</v>
      </c>
      <c r="B8" s="36" t="s">
        <v>336</v>
      </c>
    </row>
    <row r="9" spans="1:10" x14ac:dyDescent="0.25">
      <c r="A9" s="36" t="s">
        <v>313</v>
      </c>
      <c r="B9" s="36" t="s">
        <v>470</v>
      </c>
    </row>
    <row r="11" spans="1:10" x14ac:dyDescent="0.25">
      <c r="F11" s="36" t="s">
        <v>961</v>
      </c>
      <c r="G11" s="36" t="s">
        <v>962</v>
      </c>
      <c r="H11" s="36" t="s">
        <v>963</v>
      </c>
      <c r="I11" s="36" t="s">
        <v>964</v>
      </c>
      <c r="J11" s="36" t="s">
        <v>926</v>
      </c>
    </row>
    <row r="12" spans="1:10" x14ac:dyDescent="0.25">
      <c r="B12" s="36" t="s">
        <v>480</v>
      </c>
      <c r="E12" s="36" t="s">
        <v>481</v>
      </c>
      <c r="F12" s="36" t="s">
        <v>965</v>
      </c>
      <c r="G12" s="36" t="s">
        <v>966</v>
      </c>
      <c r="H12" s="36" t="s">
        <v>967</v>
      </c>
      <c r="I12" s="36" t="s">
        <v>968</v>
      </c>
      <c r="J12" s="36" t="s">
        <v>394</v>
      </c>
    </row>
    <row r="13" spans="1:10" x14ac:dyDescent="0.25">
      <c r="B13" s="176">
        <v>2012</v>
      </c>
      <c r="C13" s="168" t="s">
        <v>56</v>
      </c>
      <c r="D13" s="168"/>
      <c r="E13" s="141">
        <v>20120130</v>
      </c>
    </row>
    <row r="14" spans="1:10" x14ac:dyDescent="0.25">
      <c r="B14" s="176"/>
      <c r="C14" s="168" t="s">
        <v>56</v>
      </c>
      <c r="D14" s="168"/>
      <c r="E14" s="141">
        <v>20120229</v>
      </c>
    </row>
    <row r="15" spans="1:10" x14ac:dyDescent="0.25">
      <c r="B15" s="176"/>
      <c r="C15" s="168" t="s">
        <v>56</v>
      </c>
      <c r="D15" s="168"/>
      <c r="E15" s="141">
        <v>20120331</v>
      </c>
    </row>
    <row r="16" spans="1:10" x14ac:dyDescent="0.25">
      <c r="B16" s="176"/>
      <c r="C16" s="168" t="s">
        <v>56</v>
      </c>
      <c r="D16" s="168"/>
      <c r="E16" s="141" t="s">
        <v>483</v>
      </c>
      <c r="F16" s="36">
        <v>1.0515449887089883</v>
      </c>
      <c r="G16" s="36">
        <v>0.12552151206218767</v>
      </c>
      <c r="H16" s="36">
        <v>3.546261299371281</v>
      </c>
      <c r="I16" s="36">
        <v>0.2891367184361926</v>
      </c>
      <c r="J16" s="36">
        <v>3.1627867532902449</v>
      </c>
    </row>
    <row r="17" spans="2:10" x14ac:dyDescent="0.25">
      <c r="B17" s="176"/>
      <c r="C17" s="168" t="s">
        <v>56</v>
      </c>
      <c r="D17" s="168"/>
      <c r="E17" s="141" t="s">
        <v>484</v>
      </c>
      <c r="F17" s="36">
        <v>1.0455527202318649</v>
      </c>
      <c r="G17" s="36">
        <v>0.21077223884586155</v>
      </c>
      <c r="H17" s="36">
        <v>3.1385513181069808</v>
      </c>
      <c r="I17" s="36">
        <v>0.27931189998830341</v>
      </c>
      <c r="J17" s="36">
        <v>3.0553411860157662</v>
      </c>
    </row>
    <row r="18" spans="2:10" x14ac:dyDescent="0.25">
      <c r="B18" s="176"/>
      <c r="C18" s="168" t="s">
        <v>56</v>
      </c>
      <c r="D18" s="168"/>
      <c r="E18" s="141" t="s">
        <v>485</v>
      </c>
      <c r="F18" s="36">
        <v>1.1350592608498185</v>
      </c>
      <c r="G18" s="36">
        <v>0.21142506320843854</v>
      </c>
      <c r="H18" s="36">
        <v>3.1082012875635963</v>
      </c>
      <c r="I18" s="36">
        <v>0.22572439437073943</v>
      </c>
      <c r="J18" s="36">
        <v>3.1173093776518237</v>
      </c>
    </row>
    <row r="19" spans="2:10" x14ac:dyDescent="0.25">
      <c r="B19" s="176"/>
      <c r="C19" s="168" t="s">
        <v>56</v>
      </c>
      <c r="D19" s="168"/>
      <c r="E19" s="141" t="s">
        <v>486</v>
      </c>
      <c r="F19" s="36">
        <v>1.2100133938352537</v>
      </c>
      <c r="G19" s="36">
        <v>0.21857656516036128</v>
      </c>
      <c r="H19" s="36">
        <v>3.2806411952031893</v>
      </c>
      <c r="I19" s="36">
        <v>0.24045885517314622</v>
      </c>
      <c r="J19" s="36">
        <v>2.9532424616583395</v>
      </c>
    </row>
    <row r="20" spans="2:10" x14ac:dyDescent="0.25">
      <c r="B20" s="176"/>
      <c r="C20" s="168" t="s">
        <v>56</v>
      </c>
      <c r="D20" s="168"/>
      <c r="E20" s="141" t="s">
        <v>487</v>
      </c>
      <c r="F20" s="36">
        <v>1.1888625453876522</v>
      </c>
      <c r="G20" s="36">
        <v>0.21728455999150353</v>
      </c>
      <c r="H20" s="36">
        <v>3.2372756953917761</v>
      </c>
      <c r="I20" s="36">
        <v>0.23246651019867998</v>
      </c>
      <c r="J20" s="36">
        <v>3.0378783301697077</v>
      </c>
    </row>
    <row r="21" spans="2:10" x14ac:dyDescent="0.25">
      <c r="B21" s="176"/>
      <c r="C21" s="168" t="s">
        <v>56</v>
      </c>
      <c r="D21" s="168"/>
      <c r="E21" s="141" t="s">
        <v>488</v>
      </c>
      <c r="F21" s="36">
        <v>1.2247613806265316</v>
      </c>
      <c r="G21" s="36">
        <v>0.23150581546832741</v>
      </c>
      <c r="H21" s="36">
        <v>3.4054574267367355</v>
      </c>
      <c r="I21" s="36">
        <v>0.22646715987686539</v>
      </c>
      <c r="J21" s="36">
        <v>2.9889046251502176</v>
      </c>
    </row>
    <row r="22" spans="2:10" x14ac:dyDescent="0.25">
      <c r="B22" s="176"/>
      <c r="C22" s="168" t="s">
        <v>56</v>
      </c>
      <c r="D22" s="168"/>
      <c r="E22" s="141" t="s">
        <v>489</v>
      </c>
      <c r="F22" s="36">
        <v>1.2705980287893235</v>
      </c>
      <c r="G22" s="36">
        <v>0.26364066290787913</v>
      </c>
      <c r="H22" s="36">
        <v>3.3056727097721574</v>
      </c>
      <c r="I22" s="36">
        <v>0.24212571872963734</v>
      </c>
      <c r="J22" s="36">
        <v>3.0793513068913181</v>
      </c>
    </row>
    <row r="23" spans="2:10" x14ac:dyDescent="0.25">
      <c r="B23" s="176"/>
      <c r="C23" s="168" t="s">
        <v>969</v>
      </c>
      <c r="D23" s="168"/>
      <c r="E23" s="141" t="s">
        <v>490</v>
      </c>
      <c r="F23" s="36">
        <v>1.2688398065797606</v>
      </c>
      <c r="G23" s="36">
        <v>0.25907237580150372</v>
      </c>
      <c r="H23" s="36">
        <v>3.2778971326235631</v>
      </c>
      <c r="I23" s="36">
        <v>0.24587040452623063</v>
      </c>
      <c r="J23" s="36">
        <v>3.0623813020223349</v>
      </c>
    </row>
    <row r="24" spans="2:10" x14ac:dyDescent="0.25">
      <c r="B24" s="176"/>
      <c r="C24" s="168" t="s">
        <v>969</v>
      </c>
      <c r="D24" s="168"/>
      <c r="E24" s="141" t="s">
        <v>491</v>
      </c>
      <c r="F24" s="36">
        <v>1.2929084321132578</v>
      </c>
      <c r="G24" s="36">
        <v>0.3002247258852373</v>
      </c>
      <c r="H24" s="36">
        <v>3.1589288531318127</v>
      </c>
      <c r="I24" s="36">
        <v>0.26809940841799201</v>
      </c>
      <c r="J24" s="36">
        <v>3.0368133041092134</v>
      </c>
    </row>
    <row r="25" spans="2:10" x14ac:dyDescent="0.25">
      <c r="B25" s="176" t="str">
        <f>LEFT(E25,4)</f>
        <v>2013</v>
      </c>
      <c r="C25" s="168" t="s">
        <v>56</v>
      </c>
      <c r="D25" s="168"/>
      <c r="E25" s="141" t="s">
        <v>493</v>
      </c>
      <c r="F25" s="36">
        <v>1.2903702479503227</v>
      </c>
      <c r="G25" s="36">
        <v>0.28257869708556554</v>
      </c>
      <c r="H25" s="36">
        <v>3.3828871313314126</v>
      </c>
      <c r="I25" s="36">
        <v>0.27271588266802421</v>
      </c>
      <c r="J25" s="36">
        <v>3.3628174248628175</v>
      </c>
    </row>
    <row r="26" spans="2:10" x14ac:dyDescent="0.25">
      <c r="B26" s="176"/>
      <c r="C26" s="168" t="s">
        <v>56</v>
      </c>
      <c r="D26" s="168"/>
      <c r="E26" s="141" t="s">
        <v>494</v>
      </c>
      <c r="F26" s="36">
        <v>1.280856490677331</v>
      </c>
      <c r="G26" s="36">
        <v>0.28812474269304006</v>
      </c>
      <c r="H26" s="36">
        <v>3.1791903742187779</v>
      </c>
      <c r="I26" s="36">
        <v>0.29176839238041141</v>
      </c>
      <c r="J26" s="36">
        <v>3.3707784808660488</v>
      </c>
    </row>
    <row r="27" spans="2:10" x14ac:dyDescent="0.25">
      <c r="B27" s="176"/>
      <c r="C27" s="168" t="s">
        <v>56</v>
      </c>
      <c r="D27" s="168"/>
      <c r="E27" s="141" t="s">
        <v>495</v>
      </c>
      <c r="F27" s="36">
        <v>1.279944700724154</v>
      </c>
      <c r="G27" s="36">
        <v>0.30193913959781621</v>
      </c>
      <c r="H27" s="36">
        <v>3.1250075819395033</v>
      </c>
      <c r="I27" s="36">
        <v>0.30498657231115112</v>
      </c>
      <c r="J27" s="36">
        <v>3.3721954407450752</v>
      </c>
    </row>
    <row r="28" spans="2:10" x14ac:dyDescent="0.25">
      <c r="B28" s="176"/>
      <c r="C28" s="168" t="s">
        <v>56</v>
      </c>
      <c r="D28" s="168"/>
      <c r="E28" s="141" t="s">
        <v>496</v>
      </c>
      <c r="F28" s="36">
        <v>1.3368361471043291</v>
      </c>
      <c r="G28" s="36">
        <v>0.29931334205364912</v>
      </c>
      <c r="H28" s="36">
        <v>3.0626502958298891</v>
      </c>
      <c r="I28" s="36">
        <v>0.3011243096269256</v>
      </c>
      <c r="J28" s="36">
        <v>3.3632662855676516</v>
      </c>
    </row>
    <row r="29" spans="2:10" x14ac:dyDescent="0.25">
      <c r="B29" s="176"/>
      <c r="C29" s="168" t="s">
        <v>56</v>
      </c>
      <c r="D29" s="168"/>
      <c r="E29" s="141" t="s">
        <v>497</v>
      </c>
      <c r="F29" s="36">
        <v>1.3804575231095497</v>
      </c>
      <c r="G29" s="36">
        <v>0.28446118213754595</v>
      </c>
      <c r="H29" s="36">
        <v>3.0325145181755011</v>
      </c>
      <c r="I29" s="36">
        <v>0.28977450150278339</v>
      </c>
      <c r="J29" s="36">
        <v>3.2845902851090591</v>
      </c>
    </row>
    <row r="30" spans="2:10" x14ac:dyDescent="0.25">
      <c r="B30" s="176"/>
      <c r="C30" s="168" t="s">
        <v>56</v>
      </c>
      <c r="D30" s="168"/>
      <c r="E30" s="141" t="s">
        <v>498</v>
      </c>
      <c r="F30" s="36">
        <v>1.4218788446764061</v>
      </c>
      <c r="G30" s="36">
        <v>0.28225454490847063</v>
      </c>
      <c r="H30" s="36">
        <v>2.9536803344230105</v>
      </c>
      <c r="I30" s="36">
        <v>0.28788506050727941</v>
      </c>
      <c r="J30" s="36">
        <v>3.2532295282840575</v>
      </c>
    </row>
    <row r="31" spans="2:10" x14ac:dyDescent="0.25">
      <c r="B31" s="176"/>
      <c r="C31" s="168" t="s">
        <v>56</v>
      </c>
      <c r="D31" s="168"/>
      <c r="E31" s="141" t="s">
        <v>499</v>
      </c>
      <c r="F31" s="36">
        <v>1.4632107409269255</v>
      </c>
      <c r="G31" s="36">
        <v>0.40405458826424445</v>
      </c>
      <c r="H31" s="36">
        <v>2.8000126719347618</v>
      </c>
      <c r="I31" s="36">
        <v>0.30390376191660584</v>
      </c>
      <c r="J31" s="36">
        <v>3.079891175938116</v>
      </c>
    </row>
    <row r="32" spans="2:10" x14ac:dyDescent="0.25">
      <c r="B32" s="176"/>
      <c r="C32" s="168" t="s">
        <v>56</v>
      </c>
      <c r="D32" s="168"/>
      <c r="E32" s="141" t="s">
        <v>500</v>
      </c>
      <c r="F32" s="36">
        <v>1.5295151863457881</v>
      </c>
      <c r="G32" s="36">
        <v>0.39317852919146784</v>
      </c>
      <c r="H32" s="36">
        <v>2.6456571236124047</v>
      </c>
      <c r="I32" s="36">
        <v>0.3297340028544079</v>
      </c>
      <c r="J32" s="36">
        <v>3.2160726279954801</v>
      </c>
    </row>
    <row r="33" spans="2:10" x14ac:dyDescent="0.25">
      <c r="B33" s="176"/>
      <c r="C33" s="168" t="s">
        <v>56</v>
      </c>
      <c r="D33" s="168"/>
      <c r="E33" s="141" t="s">
        <v>501</v>
      </c>
      <c r="F33" s="36">
        <v>1.5944336341466019</v>
      </c>
      <c r="G33" s="36">
        <v>0.40234152744894841</v>
      </c>
      <c r="H33" s="36">
        <v>2.5486396016511521</v>
      </c>
      <c r="I33" s="36">
        <v>0.3312615396780057</v>
      </c>
      <c r="J33" s="36">
        <v>3.2513385925811185</v>
      </c>
    </row>
    <row r="34" spans="2:10" x14ac:dyDescent="0.25">
      <c r="B34" s="176"/>
      <c r="C34" s="168" t="s">
        <v>56</v>
      </c>
      <c r="D34" s="168"/>
      <c r="E34" s="141" t="s">
        <v>502</v>
      </c>
      <c r="F34" s="36">
        <v>1.6310347183018246</v>
      </c>
      <c r="G34" s="36">
        <v>0.41869914242230633</v>
      </c>
      <c r="H34" s="36">
        <v>2.7901226117122038</v>
      </c>
      <c r="I34" s="36">
        <v>0.34403596551751625</v>
      </c>
      <c r="J34" s="36">
        <v>3.280790490087472</v>
      </c>
    </row>
    <row r="35" spans="2:10" x14ac:dyDescent="0.25">
      <c r="B35" s="176"/>
      <c r="C35" s="168" t="s">
        <v>969</v>
      </c>
      <c r="D35" s="168"/>
      <c r="E35" s="141" t="s">
        <v>503</v>
      </c>
      <c r="F35" s="36">
        <v>1.5983309560741434</v>
      </c>
      <c r="G35" s="36">
        <v>0.42623792596138904</v>
      </c>
      <c r="H35" s="36">
        <v>2.6708915318774169</v>
      </c>
      <c r="I35" s="36">
        <v>0.35215273732814167</v>
      </c>
      <c r="J35" s="36">
        <v>2.9945945540873842</v>
      </c>
    </row>
    <row r="36" spans="2:10" x14ac:dyDescent="0.25">
      <c r="B36" s="176"/>
      <c r="C36" s="168" t="s">
        <v>56</v>
      </c>
      <c r="D36" s="168"/>
      <c r="E36" s="141" t="s">
        <v>504</v>
      </c>
      <c r="F36" s="36">
        <v>1.5913595065431909</v>
      </c>
      <c r="G36" s="36">
        <v>0.44338486207880995</v>
      </c>
      <c r="H36" s="36">
        <v>2.8086851813149494</v>
      </c>
      <c r="I36" s="36">
        <v>0.37737290034392779</v>
      </c>
      <c r="J36" s="36">
        <v>3.0368485884914311</v>
      </c>
    </row>
    <row r="37" spans="2:10" x14ac:dyDescent="0.25">
      <c r="B37" s="176" t="str">
        <f>LEFT(E37,4)</f>
        <v>2014</v>
      </c>
      <c r="C37" s="168" t="s">
        <v>56</v>
      </c>
      <c r="D37" s="168"/>
      <c r="E37" s="141" t="s">
        <v>506</v>
      </c>
      <c r="F37" s="36">
        <v>1.5417783882307254</v>
      </c>
      <c r="G37" s="36">
        <v>0.44816017915820777</v>
      </c>
      <c r="H37" s="36">
        <v>2.8728357682659391</v>
      </c>
      <c r="I37" s="36">
        <v>0.37053327155703514</v>
      </c>
      <c r="J37" s="36">
        <v>3.0817190981625147</v>
      </c>
    </row>
    <row r="38" spans="2:10" x14ac:dyDescent="0.25">
      <c r="B38" s="176"/>
      <c r="C38" s="168" t="s">
        <v>56</v>
      </c>
      <c r="D38" s="168"/>
      <c r="E38" s="141" t="s">
        <v>507</v>
      </c>
      <c r="F38" s="36">
        <v>1.5084710913984458</v>
      </c>
      <c r="G38" s="36">
        <v>0.43835931903802294</v>
      </c>
      <c r="H38" s="36">
        <v>2.6311888037557774</v>
      </c>
      <c r="I38" s="36">
        <v>0.40191536220935764</v>
      </c>
      <c r="J38" s="36">
        <v>3.0986813559651707</v>
      </c>
    </row>
    <row r="39" spans="2:10" x14ac:dyDescent="0.25">
      <c r="B39" s="176"/>
      <c r="C39" s="168" t="s">
        <v>56</v>
      </c>
      <c r="D39" s="168"/>
      <c r="E39" s="141" t="s">
        <v>508</v>
      </c>
      <c r="F39" s="36">
        <v>1.4618819702754489</v>
      </c>
      <c r="G39" s="36">
        <v>2.3828061846451436</v>
      </c>
      <c r="H39" s="36">
        <v>2.3646900877142336</v>
      </c>
      <c r="I39" s="36">
        <v>0.37437990930431531</v>
      </c>
      <c r="J39" s="36">
        <v>2.9477357004328906</v>
      </c>
    </row>
    <row r="40" spans="2:10" x14ac:dyDescent="0.25">
      <c r="B40" s="176"/>
      <c r="C40" s="168" t="s">
        <v>56</v>
      </c>
      <c r="D40" s="168"/>
      <c r="E40" s="141" t="s">
        <v>509</v>
      </c>
      <c r="F40" s="36">
        <v>1.479503444260716</v>
      </c>
      <c r="G40" s="36">
        <v>2.3851910185189271</v>
      </c>
      <c r="H40" s="36">
        <v>2.4704151849294393</v>
      </c>
      <c r="I40" s="36">
        <v>0.37867072039266064</v>
      </c>
      <c r="J40" s="36">
        <v>2.9391300300093341</v>
      </c>
    </row>
    <row r="41" spans="2:10" x14ac:dyDescent="0.25">
      <c r="B41" s="176"/>
      <c r="C41" s="168" t="s">
        <v>56</v>
      </c>
      <c r="D41" s="168"/>
      <c r="E41" s="141" t="s">
        <v>510</v>
      </c>
      <c r="F41" s="36">
        <v>1.5356852541772108</v>
      </c>
      <c r="G41" s="36">
        <v>2.3899437700623261</v>
      </c>
      <c r="H41" s="36">
        <v>2.5935231636361382</v>
      </c>
      <c r="I41" s="36">
        <v>0.38257051768509842</v>
      </c>
      <c r="J41" s="36">
        <v>2.9147045033099235</v>
      </c>
    </row>
    <row r="42" spans="2:10" x14ac:dyDescent="0.25">
      <c r="B42" s="176"/>
      <c r="C42" s="168" t="s">
        <v>56</v>
      </c>
      <c r="D42" s="168"/>
      <c r="E42" s="141" t="s">
        <v>511</v>
      </c>
      <c r="F42" s="36">
        <v>1.5831239383258151</v>
      </c>
      <c r="G42" s="36">
        <v>2.0591999198285085</v>
      </c>
      <c r="H42" s="36">
        <v>2.4685358651053462</v>
      </c>
      <c r="I42" s="36">
        <v>0.40034831659788178</v>
      </c>
      <c r="J42" s="36">
        <v>3.0135083922409516</v>
      </c>
    </row>
    <row r="43" spans="2:10" x14ac:dyDescent="0.25">
      <c r="B43" s="176"/>
      <c r="C43" s="168" t="s">
        <v>56</v>
      </c>
      <c r="D43" s="168"/>
      <c r="E43" s="141" t="s">
        <v>512</v>
      </c>
      <c r="F43" s="36">
        <v>1.6403948310635061</v>
      </c>
      <c r="G43" s="36">
        <v>1.9133698461703867</v>
      </c>
      <c r="H43" s="36">
        <v>2.4114185978402194</v>
      </c>
      <c r="I43" s="36">
        <v>0.41166504820391747</v>
      </c>
      <c r="J43" s="36">
        <v>3.0098239213652862</v>
      </c>
    </row>
    <row r="44" spans="2:10" x14ac:dyDescent="0.25">
      <c r="B44" s="176"/>
      <c r="C44" s="168" t="s">
        <v>56</v>
      </c>
      <c r="D44" s="168"/>
      <c r="E44" s="141" t="s">
        <v>513</v>
      </c>
      <c r="F44" s="36">
        <v>1.6746626193597549</v>
      </c>
      <c r="G44" s="36">
        <v>1.9655603735874134</v>
      </c>
      <c r="H44" s="36">
        <v>2.4572706349232334</v>
      </c>
      <c r="I44" s="36">
        <v>0.40465285711131849</v>
      </c>
      <c r="J44" s="36">
        <v>3.0304592426935217</v>
      </c>
    </row>
    <row r="45" spans="2:10" x14ac:dyDescent="0.25">
      <c r="B45" s="176"/>
      <c r="C45" s="168" t="s">
        <v>56</v>
      </c>
      <c r="D45" s="168"/>
      <c r="E45" s="141" t="s">
        <v>514</v>
      </c>
      <c r="F45" s="36">
        <v>1.7031875883327372</v>
      </c>
      <c r="G45" s="36">
        <v>1.9641925559711959</v>
      </c>
      <c r="H45" s="36">
        <v>2.2605810004932363</v>
      </c>
      <c r="I45" s="36">
        <v>0.39711356200573455</v>
      </c>
      <c r="J45" s="36">
        <v>3.0386893043310237</v>
      </c>
    </row>
    <row r="46" spans="2:10" x14ac:dyDescent="0.25">
      <c r="B46" s="176"/>
      <c r="C46" s="168" t="s">
        <v>56</v>
      </c>
      <c r="D46" s="168"/>
      <c r="E46" s="141" t="s">
        <v>515</v>
      </c>
      <c r="F46" s="36">
        <v>1.706795788659434</v>
      </c>
      <c r="G46" s="36">
        <v>1.841890755404374</v>
      </c>
      <c r="H46" s="36">
        <v>2.2827022685472911</v>
      </c>
      <c r="I46" s="36">
        <v>0.40298372706083069</v>
      </c>
      <c r="J46" s="36">
        <v>3.1928390700902307</v>
      </c>
    </row>
    <row r="47" spans="2:10" x14ac:dyDescent="0.25">
      <c r="B47" s="176"/>
      <c r="C47" s="168" t="s">
        <v>56</v>
      </c>
      <c r="D47" s="168"/>
      <c r="E47" s="141" t="s">
        <v>516</v>
      </c>
      <c r="F47" s="36">
        <v>1.6850000113236434</v>
      </c>
      <c r="G47" s="36">
        <v>1.8426719416420521</v>
      </c>
      <c r="H47" s="36">
        <v>2.2835616957299862</v>
      </c>
      <c r="I47" s="36">
        <v>0.40543453447853295</v>
      </c>
      <c r="J47" s="36">
        <v>3.1346092551206106</v>
      </c>
    </row>
    <row r="48" spans="2:10" x14ac:dyDescent="0.25">
      <c r="B48" s="176"/>
      <c r="C48" s="168" t="s">
        <v>56</v>
      </c>
      <c r="D48" s="168"/>
      <c r="E48" s="141" t="s">
        <v>517</v>
      </c>
      <c r="F48" s="36">
        <v>1.677368183098725</v>
      </c>
      <c r="G48" s="36">
        <v>2.1134600271337867</v>
      </c>
      <c r="H48" s="36">
        <v>2.226003491101789</v>
      </c>
      <c r="I48" s="36">
        <v>0.41888943483860502</v>
      </c>
      <c r="J48" s="36">
        <v>3.1417893951740772</v>
      </c>
    </row>
    <row r="49" spans="2:10" x14ac:dyDescent="0.25">
      <c r="B49" s="176" t="str">
        <f>LEFT(E49,4)</f>
        <v>2015</v>
      </c>
      <c r="C49" s="168" t="s">
        <v>56</v>
      </c>
      <c r="D49" s="168"/>
      <c r="E49" s="141" t="s">
        <v>519</v>
      </c>
      <c r="F49" s="36">
        <v>1.728206621148987</v>
      </c>
      <c r="G49" s="36">
        <v>0.64829185312973969</v>
      </c>
      <c r="H49" s="36">
        <v>2.2522412249778827</v>
      </c>
      <c r="I49" s="36">
        <v>0.42742468481866225</v>
      </c>
      <c r="J49" s="36">
        <v>3.2685347634724269</v>
      </c>
    </row>
    <row r="50" spans="2:10" x14ac:dyDescent="0.25">
      <c r="B50" s="176"/>
      <c r="C50" s="168" t="s">
        <v>56</v>
      </c>
      <c r="D50" s="168"/>
      <c r="E50" s="141" t="s">
        <v>520</v>
      </c>
      <c r="F50" s="36">
        <v>1.6989319970266901</v>
      </c>
      <c r="G50" s="36">
        <v>0.64405873785814627</v>
      </c>
      <c r="H50" s="36">
        <v>1.9044956039844165</v>
      </c>
      <c r="I50" s="36">
        <v>0.44134537510740351</v>
      </c>
      <c r="J50" s="36">
        <v>3.2964255116518846</v>
      </c>
    </row>
    <row r="51" spans="2:10" x14ac:dyDescent="0.25">
      <c r="B51" s="176"/>
      <c r="C51" s="168" t="s">
        <v>969</v>
      </c>
      <c r="D51" s="168"/>
      <c r="E51" s="141" t="s">
        <v>521</v>
      </c>
      <c r="F51" s="36">
        <v>1.6988106550487709</v>
      </c>
      <c r="G51" s="36">
        <v>0.68041160332806705</v>
      </c>
      <c r="H51" s="36">
        <v>1.7527748954621774</v>
      </c>
      <c r="I51" s="36">
        <v>0.45741444860727848</v>
      </c>
      <c r="J51" s="36">
        <v>3.3994226731904007</v>
      </c>
    </row>
    <row r="52" spans="2:10" x14ac:dyDescent="0.25">
      <c r="B52" s="176"/>
      <c r="C52" s="168" t="s">
        <v>56</v>
      </c>
      <c r="D52" s="168"/>
      <c r="E52" s="141" t="s">
        <v>522</v>
      </c>
      <c r="F52" s="36">
        <v>1.6972376675478216</v>
      </c>
      <c r="G52" s="36">
        <v>0.67989053061427895</v>
      </c>
      <c r="H52" s="36">
        <v>1.9556978618691787</v>
      </c>
      <c r="I52" s="36">
        <v>0.45256129823970026</v>
      </c>
      <c r="J52" s="36">
        <v>3.4171721464190044</v>
      </c>
    </row>
    <row r="53" spans="2:10" x14ac:dyDescent="0.25">
      <c r="B53" s="176"/>
      <c r="C53" s="168" t="s">
        <v>56</v>
      </c>
      <c r="D53" s="168"/>
      <c r="E53" s="141" t="s">
        <v>523</v>
      </c>
      <c r="F53" s="36">
        <v>1.7140476547277583</v>
      </c>
      <c r="G53" s="36">
        <v>0.68487670443099358</v>
      </c>
      <c r="H53" s="36">
        <v>1.6309280004615168</v>
      </c>
      <c r="I53" s="36">
        <v>0.45784253798638941</v>
      </c>
      <c r="J53" s="36">
        <v>3.3568713198155855</v>
      </c>
    </row>
    <row r="54" spans="2:10" x14ac:dyDescent="0.25">
      <c r="B54" s="176"/>
      <c r="C54" s="168" t="s">
        <v>56</v>
      </c>
      <c r="D54" s="168"/>
      <c r="E54" s="141" t="s">
        <v>524</v>
      </c>
      <c r="F54" s="36">
        <v>1.7320859245728297</v>
      </c>
      <c r="G54" s="36">
        <v>0.69247618178369452</v>
      </c>
      <c r="H54" s="36">
        <v>1.5611432389694424</v>
      </c>
      <c r="I54" s="36">
        <v>0.36489293851337301</v>
      </c>
      <c r="J54" s="36">
        <v>3.3736892932582134</v>
      </c>
    </row>
    <row r="55" spans="2:10" x14ac:dyDescent="0.25">
      <c r="B55" s="176"/>
      <c r="C55" s="168" t="s">
        <v>56</v>
      </c>
      <c r="D55" s="168"/>
      <c r="E55" s="141" t="s">
        <v>525</v>
      </c>
      <c r="F55" s="36">
        <v>1.8173793954205135</v>
      </c>
      <c r="G55" s="36">
        <v>0.69110050311770688</v>
      </c>
      <c r="H55" s="36">
        <v>1.5423963148718363</v>
      </c>
      <c r="I55" s="36">
        <v>0.38349622363588604</v>
      </c>
      <c r="J55" s="36">
        <v>3.2938992668903642</v>
      </c>
    </row>
    <row r="56" spans="2:10" x14ac:dyDescent="0.25">
      <c r="B56" s="176"/>
      <c r="C56" s="168" t="s">
        <v>56</v>
      </c>
      <c r="D56" s="168"/>
      <c r="E56" s="141" t="s">
        <v>526</v>
      </c>
      <c r="F56" s="36">
        <v>1.8387767020353711</v>
      </c>
      <c r="G56" s="36">
        <v>0.67189743706830918</v>
      </c>
      <c r="H56" s="36">
        <v>1.5871766760930364</v>
      </c>
      <c r="I56" s="36">
        <v>0.38996818504741626</v>
      </c>
      <c r="J56" s="36">
        <v>3.2734470366472923</v>
      </c>
    </row>
    <row r="57" spans="2:10" x14ac:dyDescent="0.25">
      <c r="B57" s="176"/>
      <c r="C57" s="168" t="s">
        <v>56</v>
      </c>
      <c r="D57" s="168"/>
      <c r="E57" s="141" t="s">
        <v>527</v>
      </c>
      <c r="F57" s="36">
        <v>1.8572833226501935</v>
      </c>
      <c r="G57" s="36">
        <v>0.69020995094942539</v>
      </c>
      <c r="H57" s="36">
        <v>1.7512812733015974</v>
      </c>
      <c r="I57" s="36">
        <v>0.38515740954920702</v>
      </c>
      <c r="J57" s="36">
        <v>3.3638802388786035</v>
      </c>
    </row>
    <row r="58" spans="2:10" x14ac:dyDescent="0.25">
      <c r="B58" s="176"/>
      <c r="C58" s="168" t="s">
        <v>56</v>
      </c>
      <c r="D58" s="168"/>
      <c r="E58" s="141" t="s">
        <v>528</v>
      </c>
      <c r="F58" s="36">
        <v>1.8593332247098275</v>
      </c>
      <c r="G58" s="36">
        <v>0.82387877787107511</v>
      </c>
      <c r="H58" s="36">
        <v>1.6490273369326975</v>
      </c>
      <c r="I58" s="36">
        <v>0.3839640333994998</v>
      </c>
      <c r="J58" s="36">
        <v>3.4973355100808767</v>
      </c>
    </row>
    <row r="59" spans="2:10" x14ac:dyDescent="0.25">
      <c r="B59" s="176"/>
      <c r="C59" s="168" t="s">
        <v>56</v>
      </c>
      <c r="D59" s="168"/>
      <c r="E59" s="141" t="s">
        <v>529</v>
      </c>
      <c r="F59" s="36">
        <v>1.8387972326960915</v>
      </c>
      <c r="G59" s="36">
        <v>0.8335349672240101</v>
      </c>
      <c r="H59" s="36">
        <v>1.8623331414417494</v>
      </c>
      <c r="I59" s="36">
        <v>0.39186380511068619</v>
      </c>
      <c r="J59" s="36">
        <v>3.3059633502119268</v>
      </c>
    </row>
    <row r="60" spans="2:10" x14ac:dyDescent="0.25">
      <c r="B60" s="176"/>
      <c r="C60" s="168" t="s">
        <v>56</v>
      </c>
      <c r="D60" s="168"/>
      <c r="E60" s="141" t="s">
        <v>530</v>
      </c>
      <c r="F60" s="36">
        <v>1.8525340672241701</v>
      </c>
      <c r="G60" s="36">
        <v>0.83069164618764135</v>
      </c>
      <c r="H60" s="36">
        <v>2.003725574105284</v>
      </c>
      <c r="I60" s="36">
        <v>0.46763249711234689</v>
      </c>
      <c r="J60" s="36">
        <v>3.1381210960547392</v>
      </c>
    </row>
    <row r="61" spans="2:10" x14ac:dyDescent="0.25">
      <c r="B61" s="176" t="str">
        <f>LEFT(E61,4)</f>
        <v>2016</v>
      </c>
      <c r="C61" s="168" t="s">
        <v>56</v>
      </c>
      <c r="D61" s="168"/>
      <c r="E61" s="141" t="s">
        <v>532</v>
      </c>
      <c r="F61" s="36">
        <v>1.8403494443866248</v>
      </c>
      <c r="G61" s="36">
        <v>0.81301742824006673</v>
      </c>
      <c r="H61" s="36">
        <v>2.2533228937256755</v>
      </c>
      <c r="I61" s="36">
        <v>0.48718501895670407</v>
      </c>
      <c r="J61" s="36">
        <v>3.1359780145924603</v>
      </c>
    </row>
    <row r="62" spans="2:10" x14ac:dyDescent="0.25">
      <c r="B62" s="176"/>
      <c r="C62" s="168" t="s">
        <v>56</v>
      </c>
      <c r="D62" s="168"/>
      <c r="E62" s="141" t="s">
        <v>533</v>
      </c>
      <c r="F62" s="36">
        <v>1.8398120944104763</v>
      </c>
      <c r="G62" s="36">
        <v>0.88002967727069026</v>
      </c>
      <c r="H62" s="36">
        <v>2.3435804051810818</v>
      </c>
      <c r="I62" s="36">
        <v>0.51106275455794181</v>
      </c>
      <c r="J62" s="36">
        <v>3.1678675285037454</v>
      </c>
    </row>
    <row r="63" spans="2:10" x14ac:dyDescent="0.25">
      <c r="B63" s="176"/>
      <c r="C63" s="168" t="s">
        <v>969</v>
      </c>
      <c r="D63" s="168"/>
      <c r="E63" s="141" t="s">
        <v>534</v>
      </c>
      <c r="F63" s="36">
        <v>1.7888797807892023</v>
      </c>
      <c r="G63" s="36">
        <v>0.85751431794796207</v>
      </c>
      <c r="H63" s="36">
        <v>2.168247737889621</v>
      </c>
      <c r="I63" s="36">
        <v>0.4998220268391842</v>
      </c>
      <c r="J63" s="36">
        <v>3.6729237828316919</v>
      </c>
    </row>
    <row r="64" spans="2:10" x14ac:dyDescent="0.25">
      <c r="B64" s="176"/>
      <c r="C64" s="168" t="s">
        <v>969</v>
      </c>
      <c r="D64" s="168"/>
      <c r="E64" s="141" t="s">
        <v>535</v>
      </c>
      <c r="F64" s="36">
        <v>1.812791359184474</v>
      </c>
      <c r="G64" s="36">
        <v>0.86741975628838697</v>
      </c>
      <c r="H64" s="36">
        <v>1.8671261893990487</v>
      </c>
      <c r="I64" s="36">
        <v>0.49724796097448043</v>
      </c>
      <c r="J64" s="36">
        <v>3.5813435451785889</v>
      </c>
    </row>
    <row r="65" spans="2:10" x14ac:dyDescent="0.25">
      <c r="B65" s="176"/>
      <c r="C65" s="168" t="s">
        <v>56</v>
      </c>
      <c r="D65" s="168"/>
      <c r="E65" s="141" t="s">
        <v>536</v>
      </c>
      <c r="F65" s="36">
        <v>1.8305138634390989</v>
      </c>
      <c r="G65" s="36">
        <v>0.87492126452289853</v>
      </c>
      <c r="H65" s="36">
        <v>1.7520583084777002</v>
      </c>
      <c r="I65" s="36">
        <v>0.50648698879622822</v>
      </c>
      <c r="J65" s="36">
        <v>3.1564583462126379</v>
      </c>
    </row>
    <row r="66" spans="2:10" x14ac:dyDescent="0.25">
      <c r="B66" s="176"/>
      <c r="C66" s="168" t="s">
        <v>56</v>
      </c>
      <c r="D66" s="168"/>
      <c r="E66" s="141" t="s">
        <v>537</v>
      </c>
      <c r="F66" s="36">
        <v>1.8481148515773902</v>
      </c>
      <c r="G66" s="36">
        <v>0.93889505752517577</v>
      </c>
      <c r="H66" s="36">
        <v>1.5368718672091171</v>
      </c>
      <c r="I66" s="36">
        <v>0.50632439954121133</v>
      </c>
      <c r="J66" s="36">
        <v>3.1513024561323886</v>
      </c>
    </row>
    <row r="67" spans="2:10" x14ac:dyDescent="0.25">
      <c r="B67" s="176"/>
      <c r="C67" s="168" t="s">
        <v>56</v>
      </c>
      <c r="D67" s="168"/>
      <c r="E67" s="141" t="s">
        <v>538</v>
      </c>
      <c r="F67" s="36">
        <v>1.869655654049263</v>
      </c>
      <c r="G67" s="36">
        <v>0.83865951865158017</v>
      </c>
      <c r="H67" s="36">
        <v>1.5616534864575327</v>
      </c>
      <c r="I67" s="36">
        <v>0.5122731956784099</v>
      </c>
      <c r="J67" s="36">
        <v>3.1759703332607017</v>
      </c>
    </row>
    <row r="68" spans="2:10" x14ac:dyDescent="0.25">
      <c r="B68" s="176"/>
      <c r="C68" s="168" t="s">
        <v>56</v>
      </c>
      <c r="D68" s="168"/>
      <c r="E68" s="141" t="s">
        <v>539</v>
      </c>
      <c r="F68" s="36">
        <v>1.9040221579367713</v>
      </c>
      <c r="G68" s="36">
        <v>0.84182680128249832</v>
      </c>
      <c r="H68" s="36">
        <v>1.4339107364408954</v>
      </c>
      <c r="I68" s="36">
        <v>0.50717771147548196</v>
      </c>
      <c r="J68" s="36">
        <v>3.186772342824669</v>
      </c>
    </row>
    <row r="69" spans="2:10" x14ac:dyDescent="0.25">
      <c r="B69" s="176"/>
      <c r="C69" s="168" t="s">
        <v>56</v>
      </c>
      <c r="D69" s="168"/>
      <c r="E69" s="141" t="s">
        <v>540</v>
      </c>
      <c r="F69" s="36">
        <v>1.901028469799293</v>
      </c>
      <c r="G69" s="36">
        <v>0.76595119290411495</v>
      </c>
      <c r="H69" s="36">
        <v>1.4889693784270626</v>
      </c>
      <c r="I69" s="36">
        <v>0.51322776611607257</v>
      </c>
      <c r="J69" s="36">
        <v>3.2092569860353923</v>
      </c>
    </row>
    <row r="70" spans="2:10" x14ac:dyDescent="0.25">
      <c r="B70" s="176"/>
      <c r="C70" s="168" t="s">
        <v>56</v>
      </c>
      <c r="D70" s="168"/>
      <c r="E70" s="141" t="s">
        <v>541</v>
      </c>
      <c r="F70" s="36">
        <v>1.8813880442737487</v>
      </c>
      <c r="G70" s="36">
        <v>0.67762363003812409</v>
      </c>
      <c r="H70" s="36">
        <v>1.4957375807100488</v>
      </c>
      <c r="I70" s="36">
        <v>0.5268367146167473</v>
      </c>
      <c r="J70" s="36">
        <v>3.1893842785213637</v>
      </c>
    </row>
    <row r="71" spans="2:10" x14ac:dyDescent="0.25">
      <c r="B71" s="176"/>
      <c r="C71" s="168" t="s">
        <v>56</v>
      </c>
      <c r="D71" s="168"/>
      <c r="E71" s="141" t="s">
        <v>542</v>
      </c>
      <c r="F71" s="36">
        <v>1.8369444580302567</v>
      </c>
      <c r="G71" s="36">
        <v>0.75681627873894208</v>
      </c>
      <c r="H71" s="36">
        <v>1.4728827588236086</v>
      </c>
      <c r="I71" s="36">
        <v>0.51780388750371198</v>
      </c>
      <c r="J71" s="36">
        <v>3.1333830573173014</v>
      </c>
    </row>
    <row r="72" spans="2:10" x14ac:dyDescent="0.25">
      <c r="B72" s="176"/>
      <c r="C72" s="168" t="s">
        <v>56</v>
      </c>
      <c r="D72" s="168"/>
      <c r="E72" s="141" t="s">
        <v>543</v>
      </c>
      <c r="F72" s="36">
        <v>1.7330879810183435</v>
      </c>
      <c r="G72" s="36">
        <v>0.74767001507784503</v>
      </c>
      <c r="H72" s="36">
        <v>1.8870699385017631</v>
      </c>
      <c r="I72" s="36">
        <v>0.51147940228933342</v>
      </c>
      <c r="J72" s="36">
        <v>3.1098154688237596</v>
      </c>
    </row>
    <row r="73" spans="2:10" x14ac:dyDescent="0.25">
      <c r="B73" s="176" t="str">
        <f>LEFT(E73,4)</f>
        <v>2017</v>
      </c>
      <c r="C73" s="168" t="s">
        <v>56</v>
      </c>
      <c r="D73" s="168"/>
      <c r="E73" s="141" t="s">
        <v>545</v>
      </c>
      <c r="F73" s="36">
        <v>1.713638359821765</v>
      </c>
      <c r="G73" s="36">
        <v>0.7499367474846842</v>
      </c>
      <c r="H73" s="36">
        <v>2.2220761309124408</v>
      </c>
      <c r="I73" s="36">
        <v>0.51748036217149818</v>
      </c>
      <c r="J73" s="36">
        <v>3.1308140147377088</v>
      </c>
    </row>
    <row r="74" spans="2:10" x14ac:dyDescent="0.25">
      <c r="B74" s="176"/>
      <c r="C74" s="168" t="s">
        <v>56</v>
      </c>
      <c r="D74" s="168"/>
      <c r="E74" s="141" t="s">
        <v>546</v>
      </c>
      <c r="F74" s="36">
        <v>1.6967190100120513</v>
      </c>
      <c r="G74" s="36">
        <v>0.73248619962251083</v>
      </c>
      <c r="H74" s="36">
        <v>2.3603295546143173</v>
      </c>
      <c r="I74" s="36">
        <v>0.52022932676002898</v>
      </c>
      <c r="J74" s="36">
        <v>3.1347370063251563</v>
      </c>
    </row>
    <row r="75" spans="2:10" x14ac:dyDescent="0.25">
      <c r="B75" s="176"/>
      <c r="C75" s="168" t="s">
        <v>969</v>
      </c>
      <c r="D75" s="168"/>
      <c r="E75" s="141" t="s">
        <v>547</v>
      </c>
      <c r="F75" s="36">
        <v>1.6822120030535248</v>
      </c>
      <c r="G75" s="36">
        <v>1.0281497749295405</v>
      </c>
      <c r="H75" s="36">
        <v>1.9235358136615139</v>
      </c>
      <c r="I75" s="36">
        <v>0.52030757868048794</v>
      </c>
      <c r="J75" s="36">
        <v>3.0856263434910063</v>
      </c>
    </row>
    <row r="76" spans="2:10" x14ac:dyDescent="0.25">
      <c r="B76" s="176"/>
      <c r="C76" s="168" t="s">
        <v>56</v>
      </c>
      <c r="D76" s="168"/>
      <c r="E76" s="141" t="s">
        <v>548</v>
      </c>
      <c r="F76" s="36">
        <v>1.618960950357105</v>
      </c>
      <c r="G76" s="36">
        <v>0.97319271581681588</v>
      </c>
      <c r="H76" s="36">
        <v>1.7358690693262977</v>
      </c>
      <c r="I76" s="36">
        <v>0.50462041886460351</v>
      </c>
      <c r="J76" s="36">
        <v>3.4041756954751143</v>
      </c>
    </row>
    <row r="77" spans="2:10" x14ac:dyDescent="0.25">
      <c r="B77" s="176"/>
      <c r="C77" s="168" t="s">
        <v>56</v>
      </c>
      <c r="D77" s="168"/>
      <c r="E77" s="141" t="s">
        <v>549</v>
      </c>
      <c r="F77" s="36">
        <v>1.660632268943157</v>
      </c>
      <c r="G77" s="36">
        <v>0.97940667827438843</v>
      </c>
      <c r="H77" s="36">
        <v>1.7616085419116669</v>
      </c>
      <c r="I77" s="36">
        <v>0.52457394279283864</v>
      </c>
      <c r="J77" s="36">
        <v>3.3756250145363391</v>
      </c>
    </row>
    <row r="78" spans="2:10" x14ac:dyDescent="0.25">
      <c r="B78" s="176"/>
      <c r="C78" s="168" t="s">
        <v>56</v>
      </c>
      <c r="D78" s="168"/>
      <c r="E78" s="141" t="s">
        <v>550</v>
      </c>
      <c r="F78" s="36">
        <v>1.6594628511881786</v>
      </c>
      <c r="G78" s="36">
        <v>0.97480432215953683</v>
      </c>
      <c r="H78" s="36">
        <v>1.6014458655339656</v>
      </c>
      <c r="I78" s="36">
        <v>0.53259345591397422</v>
      </c>
      <c r="J78" s="36">
        <v>3.3967114016730693</v>
      </c>
    </row>
    <row r="79" spans="2:10" x14ac:dyDescent="0.25">
      <c r="B79" s="176"/>
      <c r="C79" s="168" t="s">
        <v>56</v>
      </c>
      <c r="D79" s="168"/>
      <c r="E79" s="141" t="s">
        <v>551</v>
      </c>
      <c r="F79" s="36">
        <v>1.6741953523899802</v>
      </c>
      <c r="G79" s="36">
        <v>0.94974718836775451</v>
      </c>
      <c r="H79" s="36">
        <v>1.5155439635280255</v>
      </c>
      <c r="I79" s="36">
        <v>0.53919053096405134</v>
      </c>
      <c r="J79" s="36">
        <v>3.2459904531448904</v>
      </c>
    </row>
    <row r="80" spans="2:10" x14ac:dyDescent="0.25">
      <c r="B80" s="176"/>
      <c r="C80" s="168" t="s">
        <v>56</v>
      </c>
      <c r="D80" s="168"/>
      <c r="E80" s="141" t="s">
        <v>552</v>
      </c>
      <c r="F80" s="36">
        <v>1.6832117366490054</v>
      </c>
      <c r="G80" s="36">
        <v>0.93256078615108229</v>
      </c>
      <c r="H80" s="36">
        <v>1.4548072879808163</v>
      </c>
      <c r="I80" s="36">
        <v>0.52808603254223641</v>
      </c>
      <c r="J80" s="36">
        <v>3.2269812681864405</v>
      </c>
    </row>
    <row r="81" spans="2:10" x14ac:dyDescent="0.25">
      <c r="B81" s="176"/>
      <c r="C81" s="168" t="s">
        <v>56</v>
      </c>
      <c r="D81" s="168"/>
      <c r="E81" s="141" t="s">
        <v>553</v>
      </c>
      <c r="F81" s="36">
        <v>1.6747137820101607</v>
      </c>
      <c r="G81" s="36">
        <v>0.93966131193766489</v>
      </c>
      <c r="H81" s="36">
        <v>1.5158508573944232</v>
      </c>
      <c r="I81" s="36">
        <v>0.52211216128227744</v>
      </c>
      <c r="J81" s="36">
        <v>3.2434922889433149</v>
      </c>
    </row>
    <row r="82" spans="2:10" x14ac:dyDescent="0.25">
      <c r="B82" s="176"/>
      <c r="C82" s="168" t="s">
        <v>56</v>
      </c>
      <c r="D82" s="168"/>
      <c r="E82" s="141" t="s">
        <v>554</v>
      </c>
      <c r="F82" s="36">
        <v>1.639885489078343</v>
      </c>
      <c r="G82" s="36">
        <v>0.590135501863703</v>
      </c>
      <c r="H82" s="36">
        <v>1.4424732069462392</v>
      </c>
      <c r="I82" s="36">
        <v>0.52589547827276051</v>
      </c>
      <c r="J82" s="36">
        <v>3.2633188714118884</v>
      </c>
    </row>
    <row r="83" spans="2:10" x14ac:dyDescent="0.25">
      <c r="B83" s="176"/>
      <c r="C83" s="168" t="s">
        <v>56</v>
      </c>
      <c r="D83" s="168"/>
      <c r="E83" s="141" t="s">
        <v>555</v>
      </c>
      <c r="F83" s="36">
        <v>1.5665110112500071</v>
      </c>
      <c r="G83" s="36">
        <v>0.50457489294606706</v>
      </c>
      <c r="H83" s="36">
        <v>1.219993262166807</v>
      </c>
      <c r="I83" s="36">
        <v>0.52343797348983456</v>
      </c>
      <c r="J83" s="36">
        <v>3.2588153511842806</v>
      </c>
    </row>
    <row r="84" spans="2:10" x14ac:dyDescent="0.25">
      <c r="B84" s="176"/>
      <c r="C84" s="168" t="s">
        <v>56</v>
      </c>
      <c r="D84" s="168"/>
      <c r="E84" s="141" t="s">
        <v>556</v>
      </c>
      <c r="F84" s="36">
        <v>1.5377124044525454</v>
      </c>
      <c r="G84" s="36">
        <v>0.51263376323788201</v>
      </c>
      <c r="H84" s="36">
        <v>1.4712920969879153</v>
      </c>
      <c r="I84" s="36">
        <v>0.53200091112584236</v>
      </c>
      <c r="J84" s="36">
        <v>3.2851086157736535</v>
      </c>
    </row>
    <row r="85" spans="2:10" x14ac:dyDescent="0.25">
      <c r="B85" s="176" t="str">
        <f>LEFT(E85,4)</f>
        <v>2018</v>
      </c>
      <c r="C85" s="168" t="s">
        <v>56</v>
      </c>
      <c r="D85" s="168"/>
      <c r="E85" s="141" t="s">
        <v>558</v>
      </c>
      <c r="F85" s="36">
        <v>1.4539001437307011</v>
      </c>
      <c r="G85" s="36">
        <v>0.50106771880074086</v>
      </c>
      <c r="H85" s="36">
        <v>1.3949542376977762</v>
      </c>
      <c r="I85" s="36">
        <v>0.53244353376959586</v>
      </c>
      <c r="J85" s="36">
        <v>3.269351650724893</v>
      </c>
    </row>
    <row r="86" spans="2:10" x14ac:dyDescent="0.25">
      <c r="B86" s="176"/>
      <c r="C86" s="168" t="s">
        <v>56</v>
      </c>
      <c r="D86" s="168"/>
      <c r="E86" s="141" t="s">
        <v>559</v>
      </c>
      <c r="F86" s="36">
        <v>1.4513003784768921</v>
      </c>
      <c r="G86" s="36">
        <v>0.51100150129622957</v>
      </c>
      <c r="H86" s="36">
        <v>1.5056021170548741</v>
      </c>
      <c r="I86" s="36">
        <v>0.54878907648703745</v>
      </c>
      <c r="J86" s="36">
        <v>3.2492132584044757</v>
      </c>
    </row>
    <row r="87" spans="2:10" x14ac:dyDescent="0.25">
      <c r="B87" s="176"/>
      <c r="C87" s="168" t="s">
        <v>56</v>
      </c>
      <c r="D87" s="168"/>
      <c r="E87" s="141" t="s">
        <v>560</v>
      </c>
      <c r="F87" s="36">
        <v>1.434433549604359</v>
      </c>
      <c r="G87" s="36">
        <v>0.50547662441887098</v>
      </c>
      <c r="H87" s="36">
        <v>1.5096159969780765</v>
      </c>
      <c r="I87" s="36">
        <v>0.527185916920349</v>
      </c>
      <c r="J87" s="36">
        <v>3.2333517404706518</v>
      </c>
    </row>
    <row r="88" spans="2:10" x14ac:dyDescent="0.25">
      <c r="B88" s="176"/>
      <c r="C88" s="168" t="s">
        <v>56</v>
      </c>
      <c r="D88" s="168"/>
      <c r="E88" s="141" t="s">
        <v>561</v>
      </c>
      <c r="F88" s="36">
        <v>1.4227748677736902</v>
      </c>
      <c r="G88" s="36">
        <v>0.53408155861159445</v>
      </c>
      <c r="H88" s="36">
        <v>1.5042772079856614</v>
      </c>
      <c r="I88" s="36">
        <v>0.53039254066546337</v>
      </c>
      <c r="J88" s="36">
        <v>3.2641827792234941</v>
      </c>
    </row>
    <row r="89" spans="2:10" x14ac:dyDescent="0.25">
      <c r="B89" s="176"/>
      <c r="C89" s="168" t="s">
        <v>56</v>
      </c>
      <c r="D89" s="168"/>
      <c r="E89" s="141" t="s">
        <v>562</v>
      </c>
      <c r="F89" s="36">
        <v>1.4476720978828796</v>
      </c>
      <c r="G89" s="36">
        <v>0.52929612492758737</v>
      </c>
      <c r="H89" s="36">
        <v>1.6672487213165474</v>
      </c>
      <c r="I89" s="36">
        <v>0.53277595294690228</v>
      </c>
      <c r="J89" s="36">
        <v>3.2584284234273766</v>
      </c>
    </row>
    <row r="90" spans="2:10" x14ac:dyDescent="0.25">
      <c r="B90" s="176"/>
      <c r="C90" s="168" t="s">
        <v>56</v>
      </c>
      <c r="D90" s="168"/>
      <c r="E90" s="141" t="s">
        <v>563</v>
      </c>
      <c r="F90" s="36">
        <v>1.4728291909033302</v>
      </c>
      <c r="G90" s="36">
        <v>0.52888563886798889</v>
      </c>
      <c r="H90" s="36">
        <v>1.5850970870292878</v>
      </c>
      <c r="I90" s="36">
        <v>0.52610491258050851</v>
      </c>
      <c r="J90" s="36">
        <v>3.2203021760485706</v>
      </c>
    </row>
    <row r="91" spans="2:10" x14ac:dyDescent="0.25">
      <c r="B91" s="176"/>
      <c r="C91" s="168" t="s">
        <v>56</v>
      </c>
      <c r="D91" s="168"/>
      <c r="E91" s="141" t="s">
        <v>564</v>
      </c>
      <c r="F91" s="36">
        <v>1.4793999752058216</v>
      </c>
      <c r="G91" s="36">
        <v>0.5161807286525244</v>
      </c>
      <c r="H91" s="36">
        <v>1.5204525457844069</v>
      </c>
      <c r="I91" s="36">
        <v>0.51451646897206338</v>
      </c>
      <c r="J91" s="36">
        <v>3.2293956076126076</v>
      </c>
    </row>
    <row r="92" spans="2:10" x14ac:dyDescent="0.25">
      <c r="B92" s="176"/>
      <c r="C92" s="168" t="s">
        <v>56</v>
      </c>
      <c r="D92" s="168"/>
      <c r="E92" s="141" t="s">
        <v>565</v>
      </c>
      <c r="F92" s="36">
        <v>1.4856525607807718</v>
      </c>
      <c r="G92" s="36">
        <v>0.48309654596398532</v>
      </c>
      <c r="H92" s="36">
        <v>1.585183949600167</v>
      </c>
      <c r="I92" s="36">
        <v>0.50821496636926555</v>
      </c>
      <c r="J92" s="36">
        <v>3.2355490353172875</v>
      </c>
    </row>
    <row r="93" spans="2:10" x14ac:dyDescent="0.25">
      <c r="B93" s="176"/>
      <c r="C93" s="168" t="s">
        <v>56</v>
      </c>
      <c r="D93" s="168"/>
      <c r="E93" s="141" t="s">
        <v>566</v>
      </c>
      <c r="F93" s="36">
        <v>1.4930867751612418</v>
      </c>
      <c r="G93" s="36">
        <v>0.48316757258952986</v>
      </c>
      <c r="H93" s="36">
        <v>1.5999356102781415</v>
      </c>
      <c r="I93" s="36">
        <v>0.51119243751430232</v>
      </c>
      <c r="J93" s="36">
        <v>3.233938459000004</v>
      </c>
    </row>
    <row r="94" spans="2:10" x14ac:dyDescent="0.25">
      <c r="B94" s="176"/>
      <c r="C94" s="168" t="s">
        <v>56</v>
      </c>
      <c r="D94" s="168"/>
      <c r="E94" s="141" t="s">
        <v>567</v>
      </c>
      <c r="F94" s="36">
        <v>1.4560161197969974</v>
      </c>
      <c r="G94" s="36">
        <v>0.52408353491955106</v>
      </c>
      <c r="H94" s="36">
        <v>1.4990520399664486</v>
      </c>
      <c r="I94" s="36">
        <v>0.49489883816371355</v>
      </c>
      <c r="J94" s="36">
        <v>3.2325771551626326</v>
      </c>
    </row>
    <row r="95" spans="2:10" x14ac:dyDescent="0.25">
      <c r="B95" s="176"/>
      <c r="C95" s="168" t="s">
        <v>969</v>
      </c>
      <c r="D95" s="168"/>
      <c r="E95" s="141" t="s">
        <v>568</v>
      </c>
      <c r="F95" s="36">
        <v>1.4677138093017159</v>
      </c>
      <c r="G95" s="36">
        <v>0.50643612510906855</v>
      </c>
      <c r="H95" s="36">
        <v>1.4860787031775418</v>
      </c>
      <c r="I95" s="36">
        <v>0.50334779096071725</v>
      </c>
      <c r="J95" s="36">
        <v>3.1987791553967826</v>
      </c>
    </row>
    <row r="96" spans="2:10" x14ac:dyDescent="0.25">
      <c r="B96" s="176"/>
      <c r="C96" s="168" t="s">
        <v>969</v>
      </c>
      <c r="D96" s="168"/>
      <c r="E96" s="141" t="s">
        <v>569</v>
      </c>
      <c r="F96" s="36">
        <v>1.4865854293416227</v>
      </c>
      <c r="G96" s="36">
        <v>0.53569748195504197</v>
      </c>
      <c r="H96" s="36">
        <v>1.8024176578769757</v>
      </c>
      <c r="I96" s="36">
        <v>0.52129190011508098</v>
      </c>
      <c r="J96" s="36">
        <v>3.1930036480935753</v>
      </c>
    </row>
    <row r="97" spans="2:10" x14ac:dyDescent="0.25">
      <c r="B97" s="176" t="str">
        <f>LEFT(E97,4)</f>
        <v>2019</v>
      </c>
      <c r="C97" s="168" t="s">
        <v>56</v>
      </c>
      <c r="D97" s="168"/>
      <c r="E97" s="141" t="s">
        <v>571</v>
      </c>
      <c r="F97" s="36">
        <v>1.4596977986880748</v>
      </c>
      <c r="G97" s="36">
        <v>0.5258771592936371</v>
      </c>
      <c r="H97" s="36">
        <v>1.8579647510804784</v>
      </c>
      <c r="I97" s="36">
        <v>0.53890620285747581</v>
      </c>
      <c r="J97" s="36">
        <v>3.192288333387773</v>
      </c>
    </row>
    <row r="98" spans="2:10" x14ac:dyDescent="0.25">
      <c r="B98" s="176"/>
      <c r="C98" s="168" t="s">
        <v>56</v>
      </c>
      <c r="D98" s="168"/>
      <c r="E98" s="141" t="s">
        <v>572</v>
      </c>
      <c r="F98" s="36">
        <v>1.4662377618490472</v>
      </c>
      <c r="G98" s="36">
        <v>0.56936448270289819</v>
      </c>
      <c r="H98" s="36">
        <v>1.9962159882570996</v>
      </c>
      <c r="I98" s="36">
        <v>0.52201856135178781</v>
      </c>
      <c r="J98" s="36">
        <v>3.1999316365816481</v>
      </c>
    </row>
    <row r="99" spans="2:10" x14ac:dyDescent="0.25">
      <c r="B99" s="176"/>
      <c r="C99" s="168" t="s">
        <v>56</v>
      </c>
      <c r="D99" s="168"/>
      <c r="E99" s="141" t="s">
        <v>573</v>
      </c>
      <c r="F99" s="36">
        <v>1.4612650074779854</v>
      </c>
      <c r="G99" s="36">
        <v>0.57029377784009461</v>
      </c>
      <c r="H99" s="36">
        <v>2.1096197701592092</v>
      </c>
      <c r="I99" s="36">
        <v>0.51409974303998673</v>
      </c>
      <c r="J99" s="36">
        <v>3.1897020775622051</v>
      </c>
    </row>
    <row r="100" spans="2:10" x14ac:dyDescent="0.25">
      <c r="B100" s="176"/>
      <c r="C100" s="168" t="s">
        <v>56</v>
      </c>
      <c r="D100" s="168"/>
      <c r="E100" s="141" t="s">
        <v>574</v>
      </c>
      <c r="F100" s="36">
        <v>1.4583539119094755</v>
      </c>
      <c r="G100" s="36">
        <v>0.82692764885912406</v>
      </c>
      <c r="H100" s="36">
        <v>2.2917762841786078</v>
      </c>
      <c r="I100" s="36">
        <v>0.51737439616617709</v>
      </c>
      <c r="J100" s="36">
        <v>3.1239310865008911</v>
      </c>
    </row>
    <row r="101" spans="2:10" x14ac:dyDescent="0.25">
      <c r="B101" s="176"/>
      <c r="C101" s="168" t="s">
        <v>56</v>
      </c>
      <c r="D101" s="168"/>
      <c r="E101" s="141" t="s">
        <v>575</v>
      </c>
      <c r="F101" s="36">
        <v>1.4816357324602993</v>
      </c>
      <c r="G101" s="36">
        <v>0.78412677770202699</v>
      </c>
      <c r="H101" s="36">
        <v>2.3583690652179405</v>
      </c>
      <c r="I101" s="36">
        <v>0.49910512520102501</v>
      </c>
      <c r="J101" s="36">
        <v>3.1206633541068025</v>
      </c>
    </row>
    <row r="102" spans="2:10" x14ac:dyDescent="0.25">
      <c r="B102" s="176"/>
      <c r="C102" s="168" t="s">
        <v>56</v>
      </c>
      <c r="D102" s="168"/>
      <c r="E102" s="141" t="s">
        <v>576</v>
      </c>
      <c r="F102" s="36">
        <v>1.4722656109312477</v>
      </c>
      <c r="G102" s="36">
        <v>0.80476100056840449</v>
      </c>
      <c r="H102" s="36">
        <v>2.3489731287573097</v>
      </c>
      <c r="I102" s="36">
        <v>0.48196489764695999</v>
      </c>
      <c r="J102" s="36">
        <v>3.0136792183912515</v>
      </c>
    </row>
    <row r="103" spans="2:10" x14ac:dyDescent="0.25">
      <c r="B103" s="176"/>
      <c r="C103" s="168" t="s">
        <v>56</v>
      </c>
      <c r="D103" s="168"/>
      <c r="E103" s="141" t="s">
        <v>577</v>
      </c>
      <c r="F103" s="36">
        <v>1.4810067875956134</v>
      </c>
      <c r="G103" s="36">
        <v>0.86849202291504424</v>
      </c>
      <c r="H103" s="36">
        <v>2.2789789908297791</v>
      </c>
      <c r="I103" s="36">
        <v>0.47657648727444069</v>
      </c>
      <c r="J103" s="36">
        <v>2.9624475045858691</v>
      </c>
    </row>
    <row r="104" spans="2:10" x14ac:dyDescent="0.25">
      <c r="B104" s="176"/>
      <c r="C104" s="168" t="s">
        <v>56</v>
      </c>
      <c r="D104" s="168"/>
      <c r="E104" s="141" t="s">
        <v>578</v>
      </c>
      <c r="F104" s="36">
        <v>1.4868608823628573</v>
      </c>
      <c r="G104" s="36">
        <v>0.85656476316466756</v>
      </c>
      <c r="H104" s="36">
        <v>2.278141404694507</v>
      </c>
      <c r="I104" s="36">
        <v>0.46257871243454696</v>
      </c>
      <c r="J104" s="36">
        <v>2.9896011900687949</v>
      </c>
    </row>
    <row r="105" spans="2:10" x14ac:dyDescent="0.25">
      <c r="B105" s="176"/>
      <c r="C105" s="168" t="s">
        <v>56</v>
      </c>
      <c r="D105" s="168"/>
      <c r="E105" s="141" t="s">
        <v>579</v>
      </c>
      <c r="F105" s="36">
        <v>1.4926411205199728</v>
      </c>
      <c r="G105" s="36">
        <v>1.1500142900258019</v>
      </c>
      <c r="H105" s="36">
        <v>2.2026634316540528</v>
      </c>
      <c r="I105" s="36">
        <v>0.45695874979532691</v>
      </c>
      <c r="J105" s="36">
        <v>2.974986197829252</v>
      </c>
    </row>
    <row r="106" spans="2:10" x14ac:dyDescent="0.25">
      <c r="B106" s="176"/>
      <c r="C106" s="168" t="s">
        <v>56</v>
      </c>
      <c r="D106" s="168"/>
      <c r="E106" s="141" t="s">
        <v>580</v>
      </c>
      <c r="F106" s="36">
        <v>1.4436614272659649</v>
      </c>
      <c r="G106" s="36">
        <v>1.0949236636402666</v>
      </c>
      <c r="H106" s="36">
        <v>2.1571858814606033</v>
      </c>
      <c r="I106" s="36">
        <v>0.42662929491486301</v>
      </c>
      <c r="J106" s="36">
        <v>3.1629918139009705</v>
      </c>
    </row>
    <row r="107" spans="2:10" x14ac:dyDescent="0.25">
      <c r="B107" s="176"/>
      <c r="C107" s="168" t="s">
        <v>969</v>
      </c>
      <c r="D107" s="168"/>
      <c r="E107" s="141" t="s">
        <v>581</v>
      </c>
      <c r="F107" s="36">
        <v>1.4187890295616239</v>
      </c>
      <c r="G107" s="36">
        <v>1.108656187356913</v>
      </c>
      <c r="H107" s="36">
        <v>2.2747949083855459</v>
      </c>
      <c r="I107" s="36">
        <v>0.43986485966263339</v>
      </c>
      <c r="J107" s="36">
        <v>3.2114415842719799</v>
      </c>
    </row>
    <row r="108" spans="2:10" x14ac:dyDescent="0.25">
      <c r="B108" s="176"/>
      <c r="C108" s="168" t="s">
        <v>56</v>
      </c>
      <c r="D108" s="168"/>
      <c r="E108" s="141" t="s">
        <v>582</v>
      </c>
      <c r="F108" s="36">
        <v>1.412235798921035</v>
      </c>
      <c r="G108" s="36">
        <v>1.1403820475924558</v>
      </c>
      <c r="H108" s="36">
        <v>2.5114945562859234</v>
      </c>
      <c r="I108" s="36">
        <v>0.41634721501943672</v>
      </c>
      <c r="J108" s="36">
        <v>3.221137605859107</v>
      </c>
    </row>
    <row r="109" spans="2:10" x14ac:dyDescent="0.25">
      <c r="B109" s="176" t="str">
        <f>LEFT(E109,4)</f>
        <v>2020</v>
      </c>
      <c r="C109" s="168" t="s">
        <v>56</v>
      </c>
      <c r="D109" s="168"/>
      <c r="E109" s="141" t="s">
        <v>584</v>
      </c>
      <c r="F109" s="36">
        <v>1.3911025616430275</v>
      </c>
      <c r="G109" s="36">
        <v>1.1272915380419661</v>
      </c>
      <c r="H109" s="36">
        <v>2.5477323111207548</v>
      </c>
      <c r="I109" s="36">
        <v>0.41077528274329328</v>
      </c>
      <c r="J109" s="36">
        <v>3.184609028607345</v>
      </c>
    </row>
    <row r="110" spans="2:10" x14ac:dyDescent="0.25">
      <c r="B110" s="176"/>
      <c r="C110" s="168" t="s">
        <v>56</v>
      </c>
      <c r="D110" s="168"/>
      <c r="E110" s="141" t="s">
        <v>585</v>
      </c>
      <c r="F110" s="36">
        <v>1.3651536048579513</v>
      </c>
      <c r="G110" s="36">
        <v>1.0986932627866635</v>
      </c>
      <c r="H110" s="36">
        <v>2.5725268016744187</v>
      </c>
      <c r="I110" s="36">
        <v>0.39080155614068851</v>
      </c>
      <c r="J110" s="36">
        <v>3.3726021805339861</v>
      </c>
    </row>
    <row r="111" spans="2:10" x14ac:dyDescent="0.25">
      <c r="B111" s="176"/>
      <c r="C111" s="168" t="s">
        <v>56</v>
      </c>
      <c r="D111" s="168"/>
      <c r="E111" s="141" t="s">
        <v>586</v>
      </c>
      <c r="F111" s="36">
        <v>1.3033756173073052</v>
      </c>
      <c r="G111" s="36">
        <v>1.2470328605701539</v>
      </c>
      <c r="H111" s="36">
        <v>2.6181491068225911</v>
      </c>
      <c r="I111" s="36">
        <v>0.39765387610587721</v>
      </c>
      <c r="J111" s="36">
        <v>3.3299731095812199</v>
      </c>
    </row>
    <row r="112" spans="2:10" x14ac:dyDescent="0.25">
      <c r="B112" s="176"/>
      <c r="C112" s="168" t="s">
        <v>56</v>
      </c>
      <c r="D112" s="168"/>
      <c r="E112" s="141" t="s">
        <v>587</v>
      </c>
      <c r="F112" s="36">
        <v>1.339604815002418</v>
      </c>
      <c r="G112" s="36">
        <v>0.98162533182472378</v>
      </c>
      <c r="H112" s="36">
        <v>2.5988248374752305</v>
      </c>
      <c r="I112" s="36">
        <v>0.37688930740575738</v>
      </c>
      <c r="J112" s="36">
        <v>3.4128128380506988</v>
      </c>
    </row>
    <row r="113" spans="2:10" x14ac:dyDescent="0.25">
      <c r="B113" s="176"/>
      <c r="C113" s="168" t="s">
        <v>56</v>
      </c>
      <c r="D113" s="168"/>
      <c r="E113" s="141" t="s">
        <v>588</v>
      </c>
      <c r="F113" s="36">
        <v>1.3664985495412358</v>
      </c>
      <c r="G113" s="36">
        <v>1.1157800696222198</v>
      </c>
      <c r="H113" s="36">
        <v>2.5541073703855099</v>
      </c>
      <c r="I113" s="36">
        <v>0.39251043001966718</v>
      </c>
      <c r="J113" s="36">
        <v>3.4625531957422631</v>
      </c>
    </row>
    <row r="114" spans="2:10" x14ac:dyDescent="0.25">
      <c r="B114" s="176"/>
      <c r="C114" s="168" t="s">
        <v>56</v>
      </c>
      <c r="D114" s="168"/>
      <c r="E114" s="141" t="s">
        <v>589</v>
      </c>
      <c r="F114" s="36">
        <v>1.388862031047519</v>
      </c>
      <c r="G114" s="36">
        <v>1.0765250023611668</v>
      </c>
      <c r="H114" s="36">
        <v>2.592020282968897</v>
      </c>
      <c r="I114" s="36">
        <v>0.39373130615908025</v>
      </c>
      <c r="J114" s="36">
        <v>3.4827736641018778</v>
      </c>
    </row>
    <row r="115" spans="2:10" x14ac:dyDescent="0.25">
      <c r="B115" s="176"/>
      <c r="C115" s="168" t="s">
        <v>56</v>
      </c>
      <c r="D115" s="168"/>
      <c r="E115" s="141" t="s">
        <v>590</v>
      </c>
      <c r="F115" s="36">
        <v>1.4333895811416364</v>
      </c>
      <c r="G115" s="36">
        <v>1.0840264622010845</v>
      </c>
      <c r="H115" s="36">
        <v>2.5247736737680619</v>
      </c>
      <c r="I115" s="36">
        <v>0.37175973157632408</v>
      </c>
      <c r="J115" s="36">
        <v>3.3172368508534915</v>
      </c>
    </row>
    <row r="116" spans="2:10" x14ac:dyDescent="0.25">
      <c r="B116" s="176"/>
      <c r="C116" s="168" t="s">
        <v>56</v>
      </c>
      <c r="D116" s="168"/>
      <c r="E116" s="141" t="s">
        <v>591</v>
      </c>
      <c r="F116" s="36">
        <v>1.4451159235670312</v>
      </c>
      <c r="G116" s="36">
        <v>1.1248245844571563</v>
      </c>
      <c r="H116" s="36">
        <v>2.709093956432552</v>
      </c>
      <c r="I116" s="36">
        <v>0.36095144360499554</v>
      </c>
      <c r="J116" s="36">
        <v>3.210049375097658</v>
      </c>
    </row>
    <row r="117" spans="2:10" x14ac:dyDescent="0.25">
      <c r="B117" s="176"/>
      <c r="C117" s="168" t="s">
        <v>56</v>
      </c>
      <c r="D117" s="168"/>
      <c r="E117" s="141" t="s">
        <v>592</v>
      </c>
      <c r="F117" s="36">
        <v>1.4801783390508352</v>
      </c>
      <c r="G117" s="36">
        <v>0.82946439570683994</v>
      </c>
      <c r="H117" s="36">
        <v>2.599696949446392</v>
      </c>
      <c r="I117" s="36">
        <v>0.36391185422515199</v>
      </c>
      <c r="J117" s="36">
        <v>3.2255496284967053</v>
      </c>
    </row>
    <row r="118" spans="2:10" x14ac:dyDescent="0.25">
      <c r="B118" s="176"/>
      <c r="C118" s="168" t="s">
        <v>56</v>
      </c>
      <c r="D118" s="168"/>
      <c r="E118" s="141" t="s">
        <v>593</v>
      </c>
      <c r="F118" s="36">
        <v>1.4870290088084528</v>
      </c>
      <c r="G118" s="36">
        <v>0.86041613163184649</v>
      </c>
      <c r="H118" s="36">
        <v>2.609920396220085</v>
      </c>
      <c r="I118" s="36">
        <v>0.35650692033627607</v>
      </c>
      <c r="J118" s="36">
        <v>3.271956329927129</v>
      </c>
    </row>
    <row r="119" spans="2:10" x14ac:dyDescent="0.25">
      <c r="B119" s="176"/>
      <c r="C119" s="168" t="s">
        <v>56</v>
      </c>
      <c r="D119" s="168"/>
      <c r="E119" s="141" t="s">
        <v>594</v>
      </c>
      <c r="F119" s="36">
        <v>1.4538013091127433</v>
      </c>
      <c r="G119" s="36">
        <v>0.84256731406134167</v>
      </c>
      <c r="H119" s="36">
        <v>2.7730156234164474</v>
      </c>
      <c r="I119" s="36">
        <v>0.34343880190295606</v>
      </c>
      <c r="J119" s="36">
        <v>3.2260337209745407</v>
      </c>
    </row>
    <row r="120" spans="2:10" x14ac:dyDescent="0.25">
      <c r="B120" s="176"/>
      <c r="C120" s="168" t="s">
        <v>56</v>
      </c>
      <c r="D120" s="168"/>
      <c r="E120" s="141" t="s">
        <v>595</v>
      </c>
      <c r="F120" s="36">
        <v>1.4181375567478407</v>
      </c>
      <c r="G120" s="36">
        <v>0.91563334029367804</v>
      </c>
      <c r="H120" s="36">
        <v>2.8900188327804486</v>
      </c>
      <c r="I120" s="36">
        <v>0.34832217380831509</v>
      </c>
      <c r="J120" s="36">
        <v>3.1435758147417676</v>
      </c>
    </row>
    <row r="121" spans="2:10" x14ac:dyDescent="0.25">
      <c r="B121" s="176" t="str">
        <f>LEFT(E121,4)</f>
        <v>2021</v>
      </c>
      <c r="C121" s="168" t="s">
        <v>56</v>
      </c>
      <c r="D121" s="168"/>
      <c r="E121" s="141" t="s">
        <v>597</v>
      </c>
      <c r="F121" s="36">
        <v>1.4737233132637171</v>
      </c>
      <c r="G121" s="36">
        <v>0.93495796402032416</v>
      </c>
      <c r="H121" s="36">
        <v>2.9794586695852985</v>
      </c>
      <c r="I121" s="36">
        <v>0.35360263938701503</v>
      </c>
      <c r="J121" s="36">
        <v>3.2410080210072558</v>
      </c>
    </row>
    <row r="122" spans="2:10" x14ac:dyDescent="0.25">
      <c r="B122" s="176"/>
      <c r="C122" s="168" t="s">
        <v>56</v>
      </c>
      <c r="D122" s="168"/>
      <c r="E122" s="141" t="s">
        <v>598</v>
      </c>
      <c r="F122" s="36">
        <v>1.455541259636274</v>
      </c>
      <c r="G122" s="36">
        <v>0.92357778785928402</v>
      </c>
      <c r="H122" s="36">
        <v>2.999961197352901</v>
      </c>
      <c r="I122" s="36">
        <v>0.34735842688612367</v>
      </c>
      <c r="J122" s="36">
        <v>3.2276020394613005</v>
      </c>
    </row>
    <row r="123" spans="2:10" x14ac:dyDescent="0.25">
      <c r="B123" s="176"/>
      <c r="C123" s="168" t="s">
        <v>56</v>
      </c>
      <c r="D123" s="168"/>
      <c r="E123" s="141" t="s">
        <v>599</v>
      </c>
      <c r="F123" s="36">
        <v>1.4616600131959754</v>
      </c>
      <c r="G123" s="36">
        <v>1.0109967577850587</v>
      </c>
      <c r="H123" s="36">
        <v>2.9225633286577501</v>
      </c>
      <c r="I123" s="36">
        <v>0.34497744594410779</v>
      </c>
      <c r="J123" s="36">
        <v>3.2441176676333456</v>
      </c>
    </row>
    <row r="124" spans="2:10" x14ac:dyDescent="0.25">
      <c r="B124" s="176"/>
      <c r="C124" s="168" t="s">
        <v>56</v>
      </c>
      <c r="D124" s="168"/>
      <c r="E124" s="141" t="s">
        <v>600</v>
      </c>
      <c r="F124" s="36">
        <v>1.5366653454564225</v>
      </c>
      <c r="G124" s="36">
        <v>1.0094320656968232</v>
      </c>
      <c r="H124" s="36">
        <v>2.8512026292796677</v>
      </c>
      <c r="I124" s="36">
        <v>0.35834334106287163</v>
      </c>
      <c r="J124" s="36">
        <v>3.2375715829254146</v>
      </c>
    </row>
    <row r="125" spans="2:10" x14ac:dyDescent="0.25">
      <c r="B125" s="176"/>
      <c r="C125" s="168" t="s">
        <v>56</v>
      </c>
      <c r="D125" s="168"/>
      <c r="E125" s="141" t="s">
        <v>601</v>
      </c>
      <c r="F125" s="36">
        <v>1.577642013118135</v>
      </c>
      <c r="G125" s="36">
        <v>0.84101685297048967</v>
      </c>
      <c r="H125" s="36">
        <v>2.911616172696784</v>
      </c>
      <c r="I125" s="36">
        <v>0.36772574105721451</v>
      </c>
      <c r="J125" s="36">
        <v>3.1128297789526456</v>
      </c>
    </row>
    <row r="126" spans="2:10" x14ac:dyDescent="0.25">
      <c r="B126" s="176"/>
      <c r="C126" s="168" t="s">
        <v>56</v>
      </c>
      <c r="D126" s="168"/>
      <c r="E126" s="141" t="s">
        <v>602</v>
      </c>
      <c r="F126" s="36">
        <v>1.597490729598593</v>
      </c>
      <c r="G126" s="36">
        <v>0.87922370314536413</v>
      </c>
      <c r="H126" s="36">
        <v>2.9693781218826807</v>
      </c>
      <c r="I126" s="36">
        <v>0.37384269375888424</v>
      </c>
      <c r="J126" s="36">
        <v>3.056098327854277</v>
      </c>
    </row>
    <row r="127" spans="2:10" x14ac:dyDescent="0.25">
      <c r="B127" s="176"/>
      <c r="C127" s="168" t="s">
        <v>969</v>
      </c>
      <c r="D127" s="168"/>
      <c r="E127" s="141" t="s">
        <v>603</v>
      </c>
      <c r="F127" s="36">
        <v>1.5977578224209972</v>
      </c>
      <c r="G127" s="36">
        <v>0.85186601202145229</v>
      </c>
      <c r="H127" s="36">
        <v>3.1101461227473939</v>
      </c>
      <c r="I127" s="36">
        <v>0.36427592166041073</v>
      </c>
      <c r="J127" s="36">
        <v>3.0526633355288566</v>
      </c>
    </row>
    <row r="128" spans="2:10" x14ac:dyDescent="0.25">
      <c r="B128" s="176"/>
      <c r="C128" s="168" t="s">
        <v>969</v>
      </c>
      <c r="D128" s="168"/>
      <c r="E128" s="141" t="s">
        <v>604</v>
      </c>
      <c r="F128" s="36">
        <v>1.6428213792897293</v>
      </c>
      <c r="G128" s="36">
        <v>0.81575670555739144</v>
      </c>
      <c r="H128" s="36">
        <v>3.1385946578109771</v>
      </c>
      <c r="I128" s="36">
        <v>0.35583951991725044</v>
      </c>
      <c r="J128" s="36">
        <v>3.0140944577610194</v>
      </c>
    </row>
    <row r="129" spans="2:10" x14ac:dyDescent="0.25">
      <c r="B129" s="176"/>
      <c r="C129" s="168" t="s">
        <v>56</v>
      </c>
      <c r="D129" s="168"/>
      <c r="E129" s="141" t="s">
        <v>605</v>
      </c>
      <c r="F129" s="36">
        <v>1.663147337677964</v>
      </c>
      <c r="G129" s="36">
        <v>0.80739245543950744</v>
      </c>
      <c r="H129" s="36">
        <v>3.1770666694299896</v>
      </c>
      <c r="I129" s="36">
        <v>0.35629252393789684</v>
      </c>
      <c r="J129" s="36">
        <v>3.142235151944833</v>
      </c>
    </row>
    <row r="130" spans="2:10" x14ac:dyDescent="0.25">
      <c r="B130" s="176"/>
      <c r="C130" s="168" t="s">
        <v>56</v>
      </c>
      <c r="D130" s="168"/>
      <c r="E130" s="141" t="s">
        <v>606</v>
      </c>
      <c r="F130" s="36">
        <v>1.6569740349306545</v>
      </c>
      <c r="G130" s="36">
        <v>0.74346284145066122</v>
      </c>
      <c r="H130" s="36">
        <v>3.1395775213728063</v>
      </c>
      <c r="I130" s="36">
        <v>0.38192577988800824</v>
      </c>
      <c r="J130" s="36">
        <v>2.9932338549967858</v>
      </c>
    </row>
    <row r="131" spans="2:10" x14ac:dyDescent="0.25">
      <c r="B131" s="176"/>
      <c r="C131" s="168" t="s">
        <v>56</v>
      </c>
      <c r="D131" s="168"/>
      <c r="E131" s="141">
        <v>20211130</v>
      </c>
      <c r="F131" s="36">
        <v>1.6031755951231363</v>
      </c>
      <c r="G131" s="36">
        <v>0.58337156186877348</v>
      </c>
      <c r="H131" s="36">
        <v>2.9125220625176413</v>
      </c>
      <c r="I131" s="36">
        <v>0.40971546124877695</v>
      </c>
      <c r="J131" s="36">
        <v>2.9909800040988554</v>
      </c>
    </row>
    <row r="132" spans="2:10" x14ac:dyDescent="0.25">
      <c r="B132" s="176"/>
      <c r="C132" s="168" t="s">
        <v>56</v>
      </c>
      <c r="D132" s="168"/>
      <c r="E132" s="141">
        <v>20211231</v>
      </c>
      <c r="F132" s="36">
        <v>1.601353658031857</v>
      </c>
      <c r="G132" s="36">
        <v>0.63725933408794755</v>
      </c>
      <c r="H132" s="36">
        <v>2.9346249924877803</v>
      </c>
      <c r="I132" s="36">
        <v>0.40644447821242147</v>
      </c>
      <c r="J132" s="36">
        <v>2.9658622784685384</v>
      </c>
    </row>
    <row r="133" spans="2:10" x14ac:dyDescent="0.25">
      <c r="B133" s="176">
        <v>2022</v>
      </c>
      <c r="C133" s="168" t="s">
        <v>56</v>
      </c>
      <c r="D133" s="168"/>
      <c r="E133" s="141">
        <v>20220131</v>
      </c>
      <c r="F133" s="36">
        <v>1.6075241521046488</v>
      </c>
      <c r="G133" s="36">
        <v>0.65423951171012984</v>
      </c>
      <c r="H133" s="36">
        <v>2.9651322444718318</v>
      </c>
      <c r="I133" s="36">
        <v>0.43649999388566607</v>
      </c>
      <c r="J133" s="36">
        <v>3.0327003338825498</v>
      </c>
    </row>
    <row r="134" spans="2:10" x14ac:dyDescent="0.25">
      <c r="B134" s="176"/>
      <c r="C134" s="168" t="s">
        <v>56</v>
      </c>
      <c r="D134" s="168"/>
      <c r="E134" s="141">
        <v>20220228</v>
      </c>
      <c r="F134" s="36">
        <v>1.613573939619702</v>
      </c>
      <c r="G134" s="36">
        <v>0.64681806856000146</v>
      </c>
      <c r="H134" s="36">
        <v>3.182451050119079</v>
      </c>
      <c r="I134" s="36">
        <v>0.43927572053273417</v>
      </c>
      <c r="J134" s="36">
        <v>3.0141360321606649</v>
      </c>
    </row>
    <row r="135" spans="2:10" x14ac:dyDescent="0.25">
      <c r="B135" s="176"/>
      <c r="C135" s="168" t="s">
        <v>56</v>
      </c>
      <c r="D135" s="168"/>
      <c r="E135" s="141">
        <v>20220331</v>
      </c>
      <c r="F135" s="36">
        <v>1.6320048569935284</v>
      </c>
      <c r="G135" s="36">
        <v>0.7047250618123353</v>
      </c>
      <c r="H135" s="36">
        <v>3.2528305920040288</v>
      </c>
      <c r="I135" s="36">
        <v>0.42956237392770313</v>
      </c>
      <c r="J135" s="36">
        <v>2.9755171006970067</v>
      </c>
    </row>
    <row r="136" spans="2:10" x14ac:dyDescent="0.25">
      <c r="B136" s="176"/>
      <c r="C136" s="168" t="s">
        <v>56</v>
      </c>
      <c r="D136" s="168"/>
      <c r="E136" s="141">
        <v>20220430</v>
      </c>
      <c r="F136" s="36">
        <v>1.6604977227682869</v>
      </c>
      <c r="G136" s="36">
        <v>0.68374536378479933</v>
      </c>
      <c r="H136" s="36">
        <v>3.3606905064676083</v>
      </c>
      <c r="I136" s="36">
        <v>0.42691431691313442</v>
      </c>
      <c r="J136" s="36">
        <v>2.995195899298754</v>
      </c>
    </row>
    <row r="137" spans="2:10" x14ac:dyDescent="0.25">
      <c r="B137" s="176"/>
      <c r="C137" s="168" t="s">
        <v>56</v>
      </c>
      <c r="D137" s="168"/>
      <c r="E137" s="141">
        <v>20220531</v>
      </c>
      <c r="F137" s="36">
        <v>1.6721273615654768</v>
      </c>
      <c r="G137" s="36">
        <v>0.76347680169914234</v>
      </c>
      <c r="H137" s="36">
        <v>3.3866941684285314</v>
      </c>
      <c r="I137" s="36">
        <v>0.42626484320694852</v>
      </c>
      <c r="J137" s="36">
        <v>2.9811362186269483</v>
      </c>
    </row>
    <row r="138" spans="2:10" x14ac:dyDescent="0.25">
      <c r="B138" s="176"/>
      <c r="C138" s="168" t="s">
        <v>56</v>
      </c>
      <c r="D138" s="168"/>
      <c r="E138" s="141">
        <v>20220630</v>
      </c>
      <c r="F138" s="36">
        <v>1.6885557226867156</v>
      </c>
      <c r="G138" s="36">
        <v>0.74556660632217342</v>
      </c>
      <c r="H138" s="36">
        <v>3.3169301444268986</v>
      </c>
      <c r="I138" s="36">
        <v>0.4115495643850926</v>
      </c>
      <c r="J138" s="36">
        <v>2.8826424615532491</v>
      </c>
    </row>
    <row r="139" spans="2:10" x14ac:dyDescent="0.25">
      <c r="B139" s="176"/>
      <c r="C139" s="168" t="s">
        <v>969</v>
      </c>
      <c r="D139" s="168"/>
      <c r="E139" s="141">
        <v>20220731</v>
      </c>
      <c r="F139" s="36">
        <v>1.7074633985687968</v>
      </c>
      <c r="G139" s="36">
        <v>0.77420483877155033</v>
      </c>
      <c r="H139" s="36">
        <v>3.347017604140047</v>
      </c>
      <c r="I139" s="36">
        <v>0.41593197554121658</v>
      </c>
      <c r="J139" s="36">
        <v>2.778847400234234</v>
      </c>
    </row>
    <row r="140" spans="2:10" x14ac:dyDescent="0.25">
      <c r="B140" s="176"/>
      <c r="C140" s="168" t="s">
        <v>56</v>
      </c>
      <c r="D140" s="168"/>
      <c r="E140" s="141">
        <v>20220831</v>
      </c>
      <c r="F140" s="36">
        <v>1.7141304587857158</v>
      </c>
      <c r="G140" s="36">
        <v>0.7531234076452622</v>
      </c>
      <c r="H140" s="36">
        <v>3.4707042385262676</v>
      </c>
      <c r="I140" s="36">
        <v>0.41824083704332271</v>
      </c>
      <c r="J140" s="36">
        <v>2.7585272001619447</v>
      </c>
    </row>
    <row r="141" spans="2:10" x14ac:dyDescent="0.25">
      <c r="B141" s="176"/>
      <c r="C141" s="168" t="s">
        <v>56</v>
      </c>
      <c r="D141" s="168"/>
      <c r="E141" s="141">
        <v>20220930</v>
      </c>
      <c r="F141" s="36">
        <v>1.7409854489506149</v>
      </c>
      <c r="G141" s="36">
        <v>0.73412045233994139</v>
      </c>
      <c r="H141" s="36">
        <v>3.3720641229275206</v>
      </c>
      <c r="I141" s="36">
        <v>0.41620072500592542</v>
      </c>
      <c r="J141" s="36">
        <v>2.7485681935478259</v>
      </c>
    </row>
    <row r="142" spans="2:10" x14ac:dyDescent="0.25">
      <c r="B142" s="176"/>
      <c r="C142" s="168" t="s">
        <v>56</v>
      </c>
      <c r="D142" s="168"/>
      <c r="E142" s="141">
        <v>20221031</v>
      </c>
      <c r="F142" s="36">
        <v>1.7250445823334384</v>
      </c>
      <c r="G142" s="36">
        <v>0.87915902078070252</v>
      </c>
      <c r="H142" s="36">
        <v>3.2913403258643976</v>
      </c>
      <c r="I142" s="36">
        <v>0.42067130647947043</v>
      </c>
      <c r="J142" s="36">
        <v>2.7498541176822449</v>
      </c>
    </row>
    <row r="143" spans="2:10" x14ac:dyDescent="0.25">
      <c r="B143" s="176"/>
      <c r="C143" s="168" t="s">
        <v>56</v>
      </c>
      <c r="D143" s="168"/>
      <c r="E143" s="141">
        <v>20221130</v>
      </c>
      <c r="F143" s="36">
        <v>1.6808436851756967</v>
      </c>
      <c r="G143" s="36">
        <v>0.87888050353810609</v>
      </c>
      <c r="H143" s="36">
        <v>3.2808364655684574</v>
      </c>
      <c r="I143" s="36">
        <v>0.42915381994795959</v>
      </c>
      <c r="J143" s="36">
        <v>2.7345953766334992</v>
      </c>
    </row>
    <row r="144" spans="2:10" x14ac:dyDescent="0.25">
      <c r="B144" s="176"/>
      <c r="C144" s="168" t="s">
        <v>56</v>
      </c>
      <c r="D144" s="168"/>
      <c r="E144" s="141">
        <v>20221231</v>
      </c>
      <c r="F144" s="36">
        <v>1.6960925038121977</v>
      </c>
      <c r="G144" s="36">
        <v>0.87149235492348165</v>
      </c>
      <c r="H144" s="36">
        <v>3.3282552080388559</v>
      </c>
      <c r="I144" s="36">
        <v>0.39526947566631682</v>
      </c>
      <c r="J144" s="36">
        <v>2.7679090949058929</v>
      </c>
    </row>
    <row r="145" spans="3:4" x14ac:dyDescent="0.25">
      <c r="C145" s="168" t="s">
        <v>56</v>
      </c>
      <c r="D145" s="168"/>
    </row>
    <row r="146" spans="3:4" x14ac:dyDescent="0.25">
      <c r="C146" s="168" t="s">
        <v>56</v>
      </c>
      <c r="D146" s="168"/>
    </row>
    <row r="147" spans="3:4" x14ac:dyDescent="0.25">
      <c r="C147" s="168" t="s">
        <v>56</v>
      </c>
      <c r="D147" s="168"/>
    </row>
    <row r="148" spans="3:4" x14ac:dyDescent="0.25">
      <c r="C148" s="168" t="s">
        <v>56</v>
      </c>
      <c r="D148" s="168"/>
    </row>
    <row r="149" spans="3:4" x14ac:dyDescent="0.25">
      <c r="C149" s="168" t="s">
        <v>56</v>
      </c>
      <c r="D149" s="168"/>
    </row>
    <row r="150" spans="3:4" x14ac:dyDescent="0.25">
      <c r="C150" s="168" t="s">
        <v>56</v>
      </c>
      <c r="D150" s="168"/>
    </row>
    <row r="151" spans="3:4" x14ac:dyDescent="0.25">
      <c r="C151" s="168" t="s">
        <v>56</v>
      </c>
      <c r="D151" s="168"/>
    </row>
  </sheetData>
  <mergeCells count="11">
    <mergeCell ref="B73:B84"/>
    <mergeCell ref="B13:B24"/>
    <mergeCell ref="B25:B36"/>
    <mergeCell ref="B37:B48"/>
    <mergeCell ref="B49:B60"/>
    <mergeCell ref="B61:B72"/>
    <mergeCell ref="B85:B96"/>
    <mergeCell ref="B97:B108"/>
    <mergeCell ref="B109:B120"/>
    <mergeCell ref="B121:B132"/>
    <mergeCell ref="B133:B144"/>
  </mergeCells>
  <hyperlinks>
    <hyperlink ref="J1" location="Summary!A1" display="Back to summary" xr:uid="{93C5AF0D-D7BE-4958-93D3-DBD25C83D511}"/>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55967-EB1F-4B99-A4C7-2B6D69DE04CE}">
  <dimension ref="A1:J151"/>
  <sheetViews>
    <sheetView zoomScale="85" zoomScaleNormal="85" workbookViewId="0">
      <selection activeCell="B3" sqref="B3"/>
    </sheetView>
  </sheetViews>
  <sheetFormatPr defaultColWidth="9.140625" defaultRowHeight="15" x14ac:dyDescent="0.25"/>
  <cols>
    <col min="1" max="1" width="14.5703125" style="36" bestFit="1" customWidth="1"/>
    <col min="2" max="3" width="9.140625" style="36"/>
    <col min="4" max="4" width="12.85546875" style="36" bestFit="1" customWidth="1"/>
    <col min="5" max="5" width="19.140625" style="36" bestFit="1" customWidth="1"/>
    <col min="6" max="6" width="22.28515625" style="36" bestFit="1" customWidth="1"/>
    <col min="7" max="7" width="20.85546875" style="36" bestFit="1" customWidth="1"/>
    <col min="8" max="8" width="19.42578125" style="36" bestFit="1" customWidth="1"/>
    <col min="9" max="9" width="13.140625" style="36" bestFit="1" customWidth="1"/>
    <col min="10" max="16384" width="9.140625" style="36"/>
  </cols>
  <sheetData>
    <row r="1" spans="1:10" x14ac:dyDescent="0.25">
      <c r="A1" s="36" t="s">
        <v>0</v>
      </c>
      <c r="B1" s="36" t="s">
        <v>970</v>
      </c>
      <c r="G1" s="140"/>
      <c r="J1" s="140" t="s">
        <v>875</v>
      </c>
    </row>
    <row r="2" spans="1:10" x14ac:dyDescent="0.25">
      <c r="A2" s="36" t="s">
        <v>7</v>
      </c>
      <c r="B2" s="36" t="s">
        <v>999</v>
      </c>
    </row>
    <row r="3" spans="1:10" x14ac:dyDescent="0.25">
      <c r="A3" s="36" t="s">
        <v>1</v>
      </c>
      <c r="B3" s="36" t="s">
        <v>2</v>
      </c>
    </row>
    <row r="4" spans="1:10" x14ac:dyDescent="0.25">
      <c r="A4" s="36" t="s">
        <v>9</v>
      </c>
      <c r="B4" s="36" t="s">
        <v>2</v>
      </c>
    </row>
    <row r="5" spans="1:10" x14ac:dyDescent="0.25">
      <c r="A5" s="36" t="s">
        <v>11</v>
      </c>
    </row>
    <row r="6" spans="1:10" x14ac:dyDescent="0.25">
      <c r="A6" s="36" t="s">
        <v>13</v>
      </c>
    </row>
    <row r="8" spans="1:10" x14ac:dyDescent="0.25">
      <c r="A8" s="36" t="s">
        <v>311</v>
      </c>
      <c r="B8" s="36" t="s">
        <v>336</v>
      </c>
    </row>
    <row r="9" spans="1:10" x14ac:dyDescent="0.25">
      <c r="A9" s="36" t="s">
        <v>313</v>
      </c>
      <c r="B9" s="36" t="s">
        <v>470</v>
      </c>
    </row>
    <row r="11" spans="1:10" x14ac:dyDescent="0.25">
      <c r="E11" s="36" t="s">
        <v>961</v>
      </c>
      <c r="F11" s="36" t="s">
        <v>962</v>
      </c>
      <c r="G11" s="36" t="s">
        <v>963</v>
      </c>
      <c r="H11" s="36" t="s">
        <v>964</v>
      </c>
      <c r="I11" s="36" t="s">
        <v>926</v>
      </c>
    </row>
    <row r="12" spans="1:10" x14ac:dyDescent="0.25">
      <c r="B12" s="36" t="s">
        <v>480</v>
      </c>
      <c r="D12" s="141" t="s">
        <v>481</v>
      </c>
      <c r="E12" s="36" t="s">
        <v>965</v>
      </c>
      <c r="F12" s="36" t="s">
        <v>966</v>
      </c>
      <c r="G12" s="36" t="s">
        <v>967</v>
      </c>
      <c r="H12" s="36" t="s">
        <v>968</v>
      </c>
      <c r="I12" s="36" t="s">
        <v>394</v>
      </c>
    </row>
    <row r="13" spans="1:10" x14ac:dyDescent="0.25">
      <c r="B13" s="176">
        <v>2012</v>
      </c>
      <c r="C13" s="168" t="s">
        <v>56</v>
      </c>
      <c r="D13" s="141">
        <v>20120130</v>
      </c>
    </row>
    <row r="14" spans="1:10" x14ac:dyDescent="0.25">
      <c r="B14" s="176"/>
      <c r="C14" s="168" t="s">
        <v>56</v>
      </c>
      <c r="D14" s="141">
        <v>20120229</v>
      </c>
    </row>
    <row r="15" spans="1:10" x14ac:dyDescent="0.25">
      <c r="B15" s="176"/>
      <c r="C15" s="168" t="s">
        <v>56</v>
      </c>
      <c r="D15" s="141">
        <v>20120331</v>
      </c>
    </row>
    <row r="16" spans="1:10" x14ac:dyDescent="0.25">
      <c r="B16" s="176"/>
      <c r="C16" s="168" t="s">
        <v>56</v>
      </c>
      <c r="D16" s="141" t="s">
        <v>483</v>
      </c>
      <c r="E16" s="36">
        <v>3.0300400461071808</v>
      </c>
      <c r="F16" s="36">
        <v>0.3441653928762991</v>
      </c>
      <c r="G16" s="36">
        <v>3.7519386872879599</v>
      </c>
      <c r="H16" s="36">
        <v>0.96039944386495046</v>
      </c>
      <c r="I16" s="36">
        <v>3.8249001241394534</v>
      </c>
    </row>
    <row r="17" spans="2:9" x14ac:dyDescent="0.25">
      <c r="B17" s="176"/>
      <c r="C17" s="168" t="s">
        <v>56</v>
      </c>
      <c r="D17" s="141" t="s">
        <v>484</v>
      </c>
      <c r="E17" s="36">
        <v>3.0127732494910884</v>
      </c>
      <c r="F17" s="36">
        <v>0.57791297442197798</v>
      </c>
      <c r="G17" s="36">
        <v>3.3205821901877104</v>
      </c>
      <c r="H17" s="36">
        <v>0.92776522769046843</v>
      </c>
      <c r="I17" s="36">
        <v>3.5307426933969164</v>
      </c>
    </row>
    <row r="18" spans="2:9" x14ac:dyDescent="0.25">
      <c r="B18" s="176"/>
      <c r="C18" s="168" t="s">
        <v>56</v>
      </c>
      <c r="D18" s="141" t="s">
        <v>485</v>
      </c>
      <c r="E18" s="36">
        <v>3.2706874665460282</v>
      </c>
      <c r="F18" s="36">
        <v>0.5797029429264543</v>
      </c>
      <c r="G18" s="36">
        <v>3.2884719072324509</v>
      </c>
      <c r="H18" s="36">
        <v>0.74976842786659592</v>
      </c>
      <c r="I18" s="36">
        <v>3.6605307902410504</v>
      </c>
    </row>
    <row r="19" spans="2:9" x14ac:dyDescent="0.25">
      <c r="B19" s="176"/>
      <c r="C19" s="168" t="s">
        <v>56</v>
      </c>
      <c r="D19" s="141" t="s">
        <v>486</v>
      </c>
      <c r="E19" s="36">
        <v>3.4866687388698554</v>
      </c>
      <c r="F19" s="36">
        <v>0.59931152984117908</v>
      </c>
      <c r="G19" s="36">
        <v>3.4709130490682347</v>
      </c>
      <c r="H19" s="36">
        <v>0.79871056166688792</v>
      </c>
      <c r="I19" s="36">
        <v>3.3017020540147262</v>
      </c>
    </row>
    <row r="20" spans="2:9" x14ac:dyDescent="0.25">
      <c r="B20" s="176"/>
      <c r="C20" s="168" t="s">
        <v>56</v>
      </c>
      <c r="D20" s="141" t="s">
        <v>487</v>
      </c>
      <c r="E20" s="36">
        <v>3.4257223043439686</v>
      </c>
      <c r="F20" s="36">
        <v>0.59576900187738402</v>
      </c>
      <c r="G20" s="36">
        <v>3.4250324207950573</v>
      </c>
      <c r="H20" s="36">
        <v>0.77216310788734255</v>
      </c>
      <c r="I20" s="36">
        <v>3.5452622230787711</v>
      </c>
    </row>
    <row r="21" spans="2:9" x14ac:dyDescent="0.25">
      <c r="B21" s="176"/>
      <c r="C21" s="168" t="s">
        <v>56</v>
      </c>
      <c r="D21" s="141" t="s">
        <v>488</v>
      </c>
      <c r="E21" s="36">
        <v>3.5291652473947934</v>
      </c>
      <c r="F21" s="36">
        <v>0.63476203102405671</v>
      </c>
      <c r="G21" s="36">
        <v>3.6029684190363858</v>
      </c>
      <c r="H21" s="36">
        <v>0.75223560527271671</v>
      </c>
      <c r="I21" s="36">
        <v>3.5381502312265214</v>
      </c>
    </row>
    <row r="22" spans="2:9" x14ac:dyDescent="0.25">
      <c r="B22" s="176"/>
      <c r="C22" s="168" t="s">
        <v>56</v>
      </c>
      <c r="D22" s="141" t="s">
        <v>489</v>
      </c>
      <c r="E22" s="36">
        <v>3.6612441227675987</v>
      </c>
      <c r="F22" s="36">
        <v>0.72287204668873317</v>
      </c>
      <c r="G22" s="36">
        <v>3.4973963507723056</v>
      </c>
      <c r="H22" s="36">
        <v>0.80424723248929775</v>
      </c>
      <c r="I22" s="36">
        <v>3.6384070101425405</v>
      </c>
    </row>
    <row r="23" spans="2:9" x14ac:dyDescent="0.25">
      <c r="B23" s="176"/>
      <c r="C23" s="168" t="s">
        <v>969</v>
      </c>
      <c r="D23" s="141" t="s">
        <v>490</v>
      </c>
      <c r="E23" s="36">
        <v>3.6561777834648264</v>
      </c>
      <c r="F23" s="36">
        <v>0.71034633455455831</v>
      </c>
      <c r="G23" s="36">
        <v>3.4680098353217876</v>
      </c>
      <c r="H23" s="36">
        <v>0.81668561864774869</v>
      </c>
      <c r="I23" s="36">
        <v>3.5856717094890538</v>
      </c>
    </row>
    <row r="24" spans="2:9" x14ac:dyDescent="0.25">
      <c r="B24" s="176"/>
      <c r="C24" s="168" t="s">
        <v>969</v>
      </c>
      <c r="D24" s="141" t="s">
        <v>491</v>
      </c>
      <c r="E24" s="36">
        <v>3.7255318291826227</v>
      </c>
      <c r="F24" s="36">
        <v>0.82318129408989449</v>
      </c>
      <c r="G24" s="36">
        <v>3.3421415891030661</v>
      </c>
      <c r="H24" s="36">
        <v>0.89052170245884599</v>
      </c>
      <c r="I24" s="36">
        <v>3.5839701308309961</v>
      </c>
    </row>
    <row r="25" spans="2:9" x14ac:dyDescent="0.25">
      <c r="B25" s="176" t="str">
        <f>LEFT(D25,4)</f>
        <v>2013</v>
      </c>
      <c r="C25" s="168" t="s">
        <v>56</v>
      </c>
      <c r="D25" s="141" t="s">
        <v>493</v>
      </c>
      <c r="E25" s="36">
        <v>3.7182180197492003</v>
      </c>
      <c r="F25" s="36">
        <v>0.77479793465795321</v>
      </c>
      <c r="G25" s="36">
        <v>3.5790890832046562</v>
      </c>
      <c r="H25" s="36">
        <v>0.90585582994817648</v>
      </c>
      <c r="I25" s="36">
        <v>4.5297847933301343</v>
      </c>
    </row>
    <row r="26" spans="2:9" x14ac:dyDescent="0.25">
      <c r="B26" s="176"/>
      <c r="C26" s="168" t="s">
        <v>56</v>
      </c>
      <c r="D26" s="141" t="s">
        <v>494</v>
      </c>
      <c r="E26" s="36">
        <v>3.6908040090928442</v>
      </c>
      <c r="F26" s="36">
        <v>0.79000454692741606</v>
      </c>
      <c r="G26" s="36">
        <v>3.3635782454608352</v>
      </c>
      <c r="H26" s="36">
        <v>0.96914083861457423</v>
      </c>
      <c r="I26" s="36">
        <v>4.5619900418555224</v>
      </c>
    </row>
    <row r="27" spans="2:9" x14ac:dyDescent="0.25">
      <c r="B27" s="176"/>
      <c r="C27" s="168" t="s">
        <v>56</v>
      </c>
      <c r="D27" s="141" t="s">
        <v>495</v>
      </c>
      <c r="E27" s="36">
        <v>3.688176674930796</v>
      </c>
      <c r="F27" s="36">
        <v>0.82788201717112941</v>
      </c>
      <c r="G27" s="36">
        <v>3.3062529393493163</v>
      </c>
      <c r="H27" s="36">
        <v>1.0130464785590598</v>
      </c>
      <c r="I27" s="36">
        <v>4.5429815645246059</v>
      </c>
    </row>
    <row r="28" spans="2:9" x14ac:dyDescent="0.25">
      <c r="B28" s="176"/>
      <c r="C28" s="168" t="s">
        <v>56</v>
      </c>
      <c r="D28" s="141" t="s">
        <v>496</v>
      </c>
      <c r="E28" s="36">
        <v>3.8521100897288956</v>
      </c>
      <c r="F28" s="36">
        <v>0.82068238558165185</v>
      </c>
      <c r="G28" s="36">
        <v>3.2402790320598491</v>
      </c>
      <c r="H28" s="36">
        <v>1.0002175478232722</v>
      </c>
      <c r="I28" s="36">
        <v>4.5299609808205226</v>
      </c>
    </row>
    <row r="29" spans="2:9" x14ac:dyDescent="0.25">
      <c r="B29" s="176"/>
      <c r="C29" s="168" t="s">
        <v>56</v>
      </c>
      <c r="D29" s="141" t="s">
        <v>497</v>
      </c>
      <c r="E29" s="36">
        <v>3.9778056306532945</v>
      </c>
      <c r="F29" s="36">
        <v>0.77995948981176377</v>
      </c>
      <c r="G29" s="36">
        <v>3.2083954283126972</v>
      </c>
      <c r="H29" s="36">
        <v>0.96251791053972402</v>
      </c>
      <c r="I29" s="36">
        <v>4.4923010749956465</v>
      </c>
    </row>
    <row r="30" spans="2:9" x14ac:dyDescent="0.25">
      <c r="B30" s="176"/>
      <c r="C30" s="168" t="s">
        <v>56</v>
      </c>
      <c r="D30" s="141" t="s">
        <v>498</v>
      </c>
      <c r="E30" s="36">
        <v>4.0971616871776497</v>
      </c>
      <c r="F30" s="36">
        <v>0.77390914707446468</v>
      </c>
      <c r="G30" s="36">
        <v>3.1249889901142014</v>
      </c>
      <c r="H30" s="36">
        <v>0.95624192424814303</v>
      </c>
      <c r="I30" s="36">
        <v>4.4435257046021031</v>
      </c>
    </row>
    <row r="31" spans="2:9" x14ac:dyDescent="0.25">
      <c r="B31" s="176"/>
      <c r="C31" s="168" t="s">
        <v>56</v>
      </c>
      <c r="D31" s="141" t="s">
        <v>499</v>
      </c>
      <c r="E31" s="36">
        <v>4.2162600635337428</v>
      </c>
      <c r="F31" s="36">
        <v>1.1078707054177228</v>
      </c>
      <c r="G31" s="36">
        <v>2.9624088531183772</v>
      </c>
      <c r="H31" s="36">
        <v>1.0094498046175515</v>
      </c>
      <c r="I31" s="36">
        <v>3.9402742130869388</v>
      </c>
    </row>
    <row r="32" spans="2:9" x14ac:dyDescent="0.25">
      <c r="B32" s="176"/>
      <c r="C32" s="168" t="s">
        <v>56</v>
      </c>
      <c r="D32" s="141" t="s">
        <v>500</v>
      </c>
      <c r="E32" s="36">
        <v>4.4073171528749651</v>
      </c>
      <c r="F32" s="36">
        <v>1.0780498158966227</v>
      </c>
      <c r="G32" s="36">
        <v>2.7991009340288113</v>
      </c>
      <c r="H32" s="36">
        <v>1.0952477937686143</v>
      </c>
      <c r="I32" s="36">
        <v>4.3122833963855509</v>
      </c>
    </row>
    <row r="33" spans="2:9" x14ac:dyDescent="0.25">
      <c r="B33" s="176"/>
      <c r="C33" s="168" t="s">
        <v>56</v>
      </c>
      <c r="D33" s="141" t="s">
        <v>501</v>
      </c>
      <c r="E33" s="36">
        <v>4.5943804727326167</v>
      </c>
      <c r="F33" s="36">
        <v>1.1031736918235489</v>
      </c>
      <c r="G33" s="36">
        <v>2.6964565535778346</v>
      </c>
      <c r="H33" s="36">
        <v>1.1003216755080256</v>
      </c>
      <c r="I33" s="36">
        <v>4.384240348420267</v>
      </c>
    </row>
    <row r="34" spans="2:9" x14ac:dyDescent="0.25">
      <c r="B34" s="176"/>
      <c r="C34" s="168" t="s">
        <v>56</v>
      </c>
      <c r="D34" s="141" t="s">
        <v>502</v>
      </c>
      <c r="E34" s="36">
        <v>4.6998469548252322</v>
      </c>
      <c r="F34" s="36">
        <v>1.1480243703354198</v>
      </c>
      <c r="G34" s="36">
        <v>2.9519451854875669</v>
      </c>
      <c r="H34" s="36">
        <v>1.1427533373817396</v>
      </c>
      <c r="I34" s="36">
        <v>4.4971139601626309</v>
      </c>
    </row>
    <row r="35" spans="2:9" x14ac:dyDescent="0.25">
      <c r="B35" s="176"/>
      <c r="C35" s="168" t="s">
        <v>969</v>
      </c>
      <c r="D35" s="141" t="s">
        <v>503</v>
      </c>
      <c r="E35" s="36">
        <v>4.6056106546457265</v>
      </c>
      <c r="F35" s="36">
        <v>1.1686948383365727</v>
      </c>
      <c r="G35" s="36">
        <v>2.8257988969333172</v>
      </c>
      <c r="H35" s="36">
        <v>1.1697140885968222</v>
      </c>
      <c r="I35" s="36">
        <v>3.6355992393849701</v>
      </c>
    </row>
    <row r="36" spans="2:9" x14ac:dyDescent="0.25">
      <c r="B36" s="176"/>
      <c r="C36" s="168" t="s">
        <v>56</v>
      </c>
      <c r="D36" s="141" t="s">
        <v>504</v>
      </c>
      <c r="E36" s="36">
        <v>4.5855223355675889</v>
      </c>
      <c r="F36" s="36">
        <v>1.2157097436585635</v>
      </c>
      <c r="G36" s="36">
        <v>2.9715843539381157</v>
      </c>
      <c r="H36" s="36">
        <v>1.2534856367611198</v>
      </c>
      <c r="I36" s="36">
        <v>3.7078849850762521</v>
      </c>
    </row>
    <row r="37" spans="2:9" x14ac:dyDescent="0.25">
      <c r="B37" s="176" t="str">
        <f>LEFT(D37,4)</f>
        <v>2014</v>
      </c>
      <c r="C37" s="168" t="s">
        <v>56</v>
      </c>
      <c r="D37" s="141" t="s">
        <v>506</v>
      </c>
      <c r="E37" s="36">
        <v>4.4426537225927039</v>
      </c>
      <c r="F37" s="36">
        <v>1.2288031079093515</v>
      </c>
      <c r="G37" s="36">
        <v>3.0394555706012305</v>
      </c>
      <c r="H37" s="36">
        <v>1.2307670567111659</v>
      </c>
      <c r="I37" s="36">
        <v>3.777572485804269</v>
      </c>
    </row>
    <row r="38" spans="2:9" x14ac:dyDescent="0.25">
      <c r="B38" s="176"/>
      <c r="C38" s="168" t="s">
        <v>56</v>
      </c>
      <c r="D38" s="141" t="s">
        <v>507</v>
      </c>
      <c r="E38" s="36">
        <v>4.3466783298961982</v>
      </c>
      <c r="F38" s="36">
        <v>1.2019302889130503</v>
      </c>
      <c r="G38" s="36">
        <v>2.7837934751509854</v>
      </c>
      <c r="H38" s="36">
        <v>1.3350061259404868</v>
      </c>
      <c r="I38" s="36">
        <v>3.8171311355118078</v>
      </c>
    </row>
    <row r="39" spans="2:9" x14ac:dyDescent="0.25">
      <c r="B39" s="176"/>
      <c r="C39" s="168" t="s">
        <v>56</v>
      </c>
      <c r="D39" s="141" t="s">
        <v>508</v>
      </c>
      <c r="E39" s="36">
        <v>4.2124311942706125</v>
      </c>
      <c r="F39" s="36">
        <v>6.5333775319737661</v>
      </c>
      <c r="G39" s="36">
        <v>2.5018382669980794</v>
      </c>
      <c r="H39" s="36">
        <v>1.2435440874986015</v>
      </c>
      <c r="I39" s="36">
        <v>3.6279500977645851</v>
      </c>
    </row>
    <row r="40" spans="2:9" x14ac:dyDescent="0.25">
      <c r="B40" s="176"/>
      <c r="C40" s="168" t="s">
        <v>56</v>
      </c>
      <c r="D40" s="141" t="s">
        <v>509</v>
      </c>
      <c r="E40" s="36">
        <v>4.2632076921096163</v>
      </c>
      <c r="F40" s="36">
        <v>6.5399164691936198</v>
      </c>
      <c r="G40" s="36">
        <v>2.6136952479062048</v>
      </c>
      <c r="H40" s="36">
        <v>1.2577964889412983</v>
      </c>
      <c r="I40" s="36">
        <v>3.6022058376689925</v>
      </c>
    </row>
    <row r="41" spans="2:9" x14ac:dyDescent="0.25">
      <c r="B41" s="176"/>
      <c r="C41" s="168" t="s">
        <v>56</v>
      </c>
      <c r="D41" s="141" t="s">
        <v>510</v>
      </c>
      <c r="E41" s="36">
        <v>4.4250962805558025</v>
      </c>
      <c r="F41" s="36">
        <v>6.5529479613681758</v>
      </c>
      <c r="G41" s="36">
        <v>2.7439432891617606</v>
      </c>
      <c r="H41" s="36">
        <v>1.2707500950107722</v>
      </c>
      <c r="I41" s="36">
        <v>3.5354959324511874</v>
      </c>
    </row>
    <row r="42" spans="2:9" x14ac:dyDescent="0.25">
      <c r="B42" s="176"/>
      <c r="C42" s="168" t="s">
        <v>56</v>
      </c>
      <c r="D42" s="141" t="s">
        <v>511</v>
      </c>
      <c r="E42" s="36">
        <v>4.5617914426728117</v>
      </c>
      <c r="F42" s="36">
        <v>5.6460867764842204</v>
      </c>
      <c r="G42" s="36">
        <v>2.6117069305887393</v>
      </c>
      <c r="H42" s="36">
        <v>1.3298010114122749</v>
      </c>
      <c r="I42" s="36">
        <v>3.6566546695552602</v>
      </c>
    </row>
    <row r="43" spans="2:9" x14ac:dyDescent="0.25">
      <c r="B43" s="176"/>
      <c r="C43" s="168" t="s">
        <v>56</v>
      </c>
      <c r="D43" s="141" t="s">
        <v>512</v>
      </c>
      <c r="E43" s="36">
        <v>4.7268182368992351</v>
      </c>
      <c r="F43" s="36">
        <v>5.2462376687961196</v>
      </c>
      <c r="G43" s="36">
        <v>2.5512769547146572</v>
      </c>
      <c r="H43" s="36">
        <v>1.3673907813992496</v>
      </c>
      <c r="I43" s="36">
        <v>3.6411306628479045</v>
      </c>
    </row>
    <row r="44" spans="2:9" x14ac:dyDescent="0.25">
      <c r="B44" s="176"/>
      <c r="C44" s="168" t="s">
        <v>56</v>
      </c>
      <c r="D44" s="141" t="s">
        <v>513</v>
      </c>
      <c r="E44" s="36">
        <v>4.8255612977706885</v>
      </c>
      <c r="F44" s="36">
        <v>5.3893380272749356</v>
      </c>
      <c r="G44" s="36">
        <v>2.5997883353772218</v>
      </c>
      <c r="H44" s="36">
        <v>1.3440990166520044</v>
      </c>
      <c r="I44" s="36">
        <v>3.6862611874151803</v>
      </c>
    </row>
    <row r="45" spans="2:9" x14ac:dyDescent="0.25">
      <c r="B45" s="176"/>
      <c r="C45" s="168" t="s">
        <v>56</v>
      </c>
      <c r="D45" s="141" t="s">
        <v>514</v>
      </c>
      <c r="E45" s="36">
        <v>4.9077563528849915</v>
      </c>
      <c r="F45" s="36">
        <v>5.3855876303944745</v>
      </c>
      <c r="G45" s="36">
        <v>2.3916910220356269</v>
      </c>
      <c r="H45" s="36">
        <v>1.319056417892156</v>
      </c>
      <c r="I45" s="36">
        <v>3.7265019549297693</v>
      </c>
    </row>
    <row r="46" spans="2:9" x14ac:dyDescent="0.25">
      <c r="B46" s="176"/>
      <c r="C46" s="168" t="s">
        <v>56</v>
      </c>
      <c r="D46" s="141" t="s">
        <v>515</v>
      </c>
      <c r="E46" s="36">
        <v>4.918153427286617</v>
      </c>
      <c r="F46" s="36">
        <v>5.0502503121130831</v>
      </c>
      <c r="G46" s="36">
        <v>2.4150952876599892</v>
      </c>
      <c r="H46" s="36">
        <v>1.3385548174202446</v>
      </c>
      <c r="I46" s="36">
        <v>4.1626941271553743</v>
      </c>
    </row>
    <row r="47" spans="2:9" x14ac:dyDescent="0.25">
      <c r="B47" s="176"/>
      <c r="C47" s="168" t="s">
        <v>56</v>
      </c>
      <c r="D47" s="141" t="s">
        <v>516</v>
      </c>
      <c r="E47" s="36">
        <v>4.8553486220974751</v>
      </c>
      <c r="F47" s="36">
        <v>5.0523922339556675</v>
      </c>
      <c r="G47" s="36">
        <v>2.4160045602215536</v>
      </c>
      <c r="H47" s="36">
        <v>1.3466954440888719</v>
      </c>
      <c r="I47" s="36">
        <v>3.9378820751333645</v>
      </c>
    </row>
    <row r="48" spans="2:9" x14ac:dyDescent="0.25">
      <c r="B48" s="176"/>
      <c r="C48" s="168" t="s">
        <v>56</v>
      </c>
      <c r="D48" s="141" t="s">
        <v>517</v>
      </c>
      <c r="E48" s="36">
        <v>4.8333574135473789</v>
      </c>
      <c r="F48" s="36">
        <v>5.7948616824061574</v>
      </c>
      <c r="G48" s="36">
        <v>2.3551080733344611</v>
      </c>
      <c r="H48" s="36">
        <v>1.3913873770020007</v>
      </c>
      <c r="I48" s="36">
        <v>3.9829831646260234</v>
      </c>
    </row>
    <row r="49" spans="2:9" x14ac:dyDescent="0.25">
      <c r="B49" s="176" t="str">
        <f>LEFT(D49,4)</f>
        <v>2015</v>
      </c>
      <c r="C49" s="168" t="s">
        <v>56</v>
      </c>
      <c r="D49" s="141" t="s">
        <v>519</v>
      </c>
      <c r="E49" s="36">
        <v>4.9798490090833543</v>
      </c>
      <c r="F49" s="36">
        <v>1.7775408905236889</v>
      </c>
      <c r="G49" s="36">
        <v>2.3828675531037438</v>
      </c>
      <c r="H49" s="36">
        <v>1.4197381495307553</v>
      </c>
      <c r="I49" s="36">
        <v>4.1149473358328112</v>
      </c>
    </row>
    <row r="50" spans="2:9" x14ac:dyDescent="0.25">
      <c r="B50" s="176"/>
      <c r="C50" s="168" t="s">
        <v>56</v>
      </c>
      <c r="D50" s="141" t="s">
        <v>520</v>
      </c>
      <c r="E50" s="36">
        <v>4.8954938132736077</v>
      </c>
      <c r="F50" s="36">
        <v>1.7659341805932274</v>
      </c>
      <c r="G50" s="36">
        <v>2.0149532516472548</v>
      </c>
      <c r="H50" s="36">
        <v>1.4659772549748218</v>
      </c>
      <c r="I50" s="36">
        <v>4.2176019166172214</v>
      </c>
    </row>
    <row r="51" spans="2:9" x14ac:dyDescent="0.25">
      <c r="B51" s="176"/>
      <c r="C51" s="168" t="s">
        <v>969</v>
      </c>
      <c r="D51" s="141" t="s">
        <v>521</v>
      </c>
      <c r="E51" s="36">
        <v>4.8951441648455232</v>
      </c>
      <c r="F51" s="36">
        <v>1.8656095113081412</v>
      </c>
      <c r="G51" s="36">
        <v>1.8544329887810491</v>
      </c>
      <c r="H51" s="36">
        <v>1.5193524517888888</v>
      </c>
      <c r="I51" s="36">
        <v>4.4129255435502861</v>
      </c>
    </row>
    <row r="52" spans="2:9" x14ac:dyDescent="0.25">
      <c r="B52" s="176"/>
      <c r="C52" s="168" t="s">
        <v>56</v>
      </c>
      <c r="D52" s="141" t="s">
        <v>522</v>
      </c>
      <c r="E52" s="36">
        <v>4.8906115816740172</v>
      </c>
      <c r="F52" s="36">
        <v>1.864180790507125</v>
      </c>
      <c r="G52" s="36">
        <v>2.0691251572167584</v>
      </c>
      <c r="H52" s="36">
        <v>1.5032321785173908</v>
      </c>
      <c r="I52" s="36">
        <v>4.441287068456286</v>
      </c>
    </row>
    <row r="53" spans="2:9" x14ac:dyDescent="0.25">
      <c r="B53" s="176"/>
      <c r="C53" s="168" t="s">
        <v>56</v>
      </c>
      <c r="D53" s="141" t="s">
        <v>523</v>
      </c>
      <c r="E53" s="36">
        <v>4.9390497701268812</v>
      </c>
      <c r="F53" s="36">
        <v>1.8778522994173201</v>
      </c>
      <c r="G53" s="36">
        <v>1.7255191720355236</v>
      </c>
      <c r="H53" s="36">
        <v>1.5207743977936934</v>
      </c>
      <c r="I53" s="36">
        <v>4.333550374407773</v>
      </c>
    </row>
    <row r="54" spans="2:9" x14ac:dyDescent="0.25">
      <c r="B54" s="176"/>
      <c r="C54" s="168" t="s">
        <v>56</v>
      </c>
      <c r="D54" s="141" t="s">
        <v>524</v>
      </c>
      <c r="E54" s="36">
        <v>4.991027270452534</v>
      </c>
      <c r="F54" s="36">
        <v>1.8986891827991186</v>
      </c>
      <c r="G54" s="36">
        <v>1.6516870078710575</v>
      </c>
      <c r="H54" s="36">
        <v>1.2120320695132596</v>
      </c>
      <c r="I54" s="36">
        <v>4.4317447344302785</v>
      </c>
    </row>
    <row r="55" spans="2:9" x14ac:dyDescent="0.25">
      <c r="B55" s="176"/>
      <c r="C55" s="168" t="s">
        <v>56</v>
      </c>
      <c r="D55" s="141" t="s">
        <v>525</v>
      </c>
      <c r="E55" s="36">
        <v>5.2368014742336335</v>
      </c>
      <c r="F55" s="36">
        <v>1.8949172318341208</v>
      </c>
      <c r="G55" s="36">
        <v>1.6318527926647717</v>
      </c>
      <c r="H55" s="36">
        <v>1.273824929245341</v>
      </c>
      <c r="I55" s="36">
        <v>4.2023143247338908</v>
      </c>
    </row>
    <row r="56" spans="2:9" x14ac:dyDescent="0.25">
      <c r="B56" s="176"/>
      <c r="C56" s="168" t="s">
        <v>56</v>
      </c>
      <c r="D56" s="141" t="s">
        <v>526</v>
      </c>
      <c r="E56" s="36">
        <v>5.2984580810531341</v>
      </c>
      <c r="F56" s="36">
        <v>1.8422646572854158</v>
      </c>
      <c r="G56" s="36">
        <v>1.6792303420084507</v>
      </c>
      <c r="H56" s="36">
        <v>1.2953222616283295</v>
      </c>
      <c r="I56" s="36">
        <v>4.1298123000911353</v>
      </c>
    </row>
    <row r="57" spans="2:9" x14ac:dyDescent="0.25">
      <c r="B57" s="176"/>
      <c r="C57" s="168" t="s">
        <v>56</v>
      </c>
      <c r="D57" s="141" t="s">
        <v>527</v>
      </c>
      <c r="E57" s="36">
        <v>5.3517851399837095</v>
      </c>
      <c r="F57" s="36">
        <v>1.8924754413247633</v>
      </c>
      <c r="G57" s="36">
        <v>1.852852738964303</v>
      </c>
      <c r="H57" s="36">
        <v>1.2793427411508609</v>
      </c>
      <c r="I57" s="36">
        <v>4.3830296625027358</v>
      </c>
    </row>
    <row r="58" spans="2:9" x14ac:dyDescent="0.25">
      <c r="B58" s="176"/>
      <c r="C58" s="168" t="s">
        <v>56</v>
      </c>
      <c r="D58" s="141" t="s">
        <v>528</v>
      </c>
      <c r="E58" s="36">
        <v>5.3576919584251268</v>
      </c>
      <c r="F58" s="36">
        <v>2.2589798243345207</v>
      </c>
      <c r="G58" s="36">
        <v>1.7446682405862564</v>
      </c>
      <c r="H58" s="36">
        <v>1.2753788108804358</v>
      </c>
      <c r="I58" s="36">
        <v>4.950995839699817</v>
      </c>
    </row>
    <row r="59" spans="2:9" x14ac:dyDescent="0.25">
      <c r="B59" s="176"/>
      <c r="C59" s="168" t="s">
        <v>56</v>
      </c>
      <c r="D59" s="141" t="s">
        <v>529</v>
      </c>
      <c r="E59" s="36">
        <v>5.2985172404089713</v>
      </c>
      <c r="F59" s="36">
        <v>2.2854559729065205</v>
      </c>
      <c r="G59" s="36">
        <v>1.970345434847854</v>
      </c>
      <c r="H59" s="36">
        <v>1.3016187723738011</v>
      </c>
      <c r="I59" s="36">
        <v>4.4329617118558087</v>
      </c>
    </row>
    <row r="60" spans="2:9" x14ac:dyDescent="0.25">
      <c r="B60" s="176"/>
      <c r="C60" s="168" t="s">
        <v>56</v>
      </c>
      <c r="D60" s="141" t="s">
        <v>530</v>
      </c>
      <c r="E60" s="36">
        <v>5.3381001010319089</v>
      </c>
      <c r="F60" s="36">
        <v>2.2776599171908241</v>
      </c>
      <c r="G60" s="36">
        <v>2.1199383986528963</v>
      </c>
      <c r="H60" s="36">
        <v>1.5532928248924156</v>
      </c>
      <c r="I60" s="36">
        <v>3.7787671725799021</v>
      </c>
    </row>
    <row r="61" spans="2:9" x14ac:dyDescent="0.25">
      <c r="B61" s="176" t="str">
        <f>LEFT(D61,4)</f>
        <v>2016</v>
      </c>
      <c r="C61" s="168" t="s">
        <v>56</v>
      </c>
      <c r="D61" s="141" t="s">
        <v>532</v>
      </c>
      <c r="E61" s="36">
        <v>5.3029899578227271</v>
      </c>
      <c r="F61" s="36">
        <v>2.2291992663926159</v>
      </c>
      <c r="G61" s="36">
        <v>2.3840119568797413</v>
      </c>
      <c r="H61" s="36">
        <v>1.6182386789058398</v>
      </c>
      <c r="I61" s="36">
        <v>3.7315605866641226</v>
      </c>
    </row>
    <row r="62" spans="2:9" x14ac:dyDescent="0.25">
      <c r="B62" s="176"/>
      <c r="C62" s="168" t="s">
        <v>56</v>
      </c>
      <c r="D62" s="141" t="s">
        <v>533</v>
      </c>
      <c r="E62" s="36">
        <v>5.3014415771409844</v>
      </c>
      <c r="F62" s="36">
        <v>2.412939062354623</v>
      </c>
      <c r="G62" s="36">
        <v>2.4795042572096428</v>
      </c>
      <c r="H62" s="36">
        <v>1.6975512066131884</v>
      </c>
      <c r="I62" s="36">
        <v>3.7726496678106294</v>
      </c>
    </row>
    <row r="63" spans="2:9" x14ac:dyDescent="0.25">
      <c r="B63" s="176"/>
      <c r="C63" s="168" t="s">
        <v>969</v>
      </c>
      <c r="D63" s="141" t="s">
        <v>534</v>
      </c>
      <c r="E63" s="36">
        <v>5.1546794779721941</v>
      </c>
      <c r="F63" s="36">
        <v>2.3512045647394348</v>
      </c>
      <c r="G63" s="36">
        <v>2.2940025803668083</v>
      </c>
      <c r="H63" s="36">
        <v>1.660213891905737</v>
      </c>
      <c r="I63" s="36">
        <v>5.3959432848105706</v>
      </c>
    </row>
    <row r="64" spans="2:9" x14ac:dyDescent="0.25">
      <c r="B64" s="176"/>
      <c r="C64" s="168" t="s">
        <v>969</v>
      </c>
      <c r="D64" s="141" t="s">
        <v>535</v>
      </c>
      <c r="E64" s="36">
        <v>5.2235809903956003</v>
      </c>
      <c r="F64" s="36">
        <v>2.3783641250573138</v>
      </c>
      <c r="G64" s="36">
        <v>1.9754164717915219</v>
      </c>
      <c r="H64" s="36">
        <v>1.6516638487347963</v>
      </c>
      <c r="I64" s="36">
        <v>5.0676177392799042</v>
      </c>
    </row>
    <row r="65" spans="2:9" x14ac:dyDescent="0.25">
      <c r="B65" s="176"/>
      <c r="C65" s="168" t="s">
        <v>56</v>
      </c>
      <c r="D65" s="141" t="s">
        <v>536</v>
      </c>
      <c r="E65" s="36">
        <v>5.2746486082202493</v>
      </c>
      <c r="F65" s="36">
        <v>2.3989323885069793</v>
      </c>
      <c r="G65" s="36">
        <v>1.8536748409168919</v>
      </c>
      <c r="H65" s="36">
        <v>1.6823522968497595</v>
      </c>
      <c r="I65" s="36">
        <v>3.7323816479728649</v>
      </c>
    </row>
    <row r="66" spans="2:9" x14ac:dyDescent="0.25">
      <c r="B66" s="176"/>
      <c r="C66" s="168" t="s">
        <v>56</v>
      </c>
      <c r="D66" s="141" t="s">
        <v>537</v>
      </c>
      <c r="E66" s="36">
        <v>5.3253660758347952</v>
      </c>
      <c r="F66" s="36">
        <v>2.5743410912917906</v>
      </c>
      <c r="G66" s="36">
        <v>1.6260079360222759</v>
      </c>
      <c r="H66" s="36">
        <v>1.6818122387383549</v>
      </c>
      <c r="I66" s="36">
        <v>3.7014267474625462</v>
      </c>
    </row>
    <row r="67" spans="2:9" x14ac:dyDescent="0.25">
      <c r="B67" s="176"/>
      <c r="C67" s="168" t="s">
        <v>56</v>
      </c>
      <c r="D67" s="141" t="s">
        <v>538</v>
      </c>
      <c r="E67" s="36">
        <v>5.3874361677622868</v>
      </c>
      <c r="F67" s="36">
        <v>2.2995068971378236</v>
      </c>
      <c r="G67" s="36">
        <v>1.6522268488836194</v>
      </c>
      <c r="H67" s="36">
        <v>1.7015718200628269</v>
      </c>
      <c r="I67" s="36">
        <v>3.6775495728809218</v>
      </c>
    </row>
    <row r="68" spans="2:9" x14ac:dyDescent="0.25">
      <c r="B68" s="176"/>
      <c r="C68" s="168" t="s">
        <v>56</v>
      </c>
      <c r="D68" s="141" t="s">
        <v>539</v>
      </c>
      <c r="E68" s="36">
        <v>5.4864636788454737</v>
      </c>
      <c r="F68" s="36">
        <v>2.3081912178818254</v>
      </c>
      <c r="G68" s="36">
        <v>1.5170752271198922</v>
      </c>
      <c r="H68" s="36">
        <v>1.6846466082765761</v>
      </c>
      <c r="I68" s="36">
        <v>3.6776106602008864</v>
      </c>
    </row>
    <row r="69" spans="2:9" x14ac:dyDescent="0.25">
      <c r="B69" s="176"/>
      <c r="C69" s="168" t="s">
        <v>56</v>
      </c>
      <c r="D69" s="141" t="s">
        <v>540</v>
      </c>
      <c r="E69" s="36">
        <v>5.4778373290083122</v>
      </c>
      <c r="F69" s="36">
        <v>2.100149121047163</v>
      </c>
      <c r="G69" s="36">
        <v>1.575327180796867</v>
      </c>
      <c r="H69" s="36">
        <v>1.7047425308684965</v>
      </c>
      <c r="I69" s="36">
        <v>3.7106705743324109</v>
      </c>
    </row>
    <row r="70" spans="2:9" x14ac:dyDescent="0.25">
      <c r="B70" s="176"/>
      <c r="C70" s="168" t="s">
        <v>56</v>
      </c>
      <c r="D70" s="141" t="s">
        <v>541</v>
      </c>
      <c r="E70" s="36">
        <v>5.4212431970367954</v>
      </c>
      <c r="F70" s="36">
        <v>1.8579652126783845</v>
      </c>
      <c r="G70" s="36">
        <v>1.5824879278048334</v>
      </c>
      <c r="H70" s="36">
        <v>1.7499461516411363</v>
      </c>
      <c r="I70" s="36">
        <v>3.5694592349934893</v>
      </c>
    </row>
    <row r="71" spans="2:9" x14ac:dyDescent="0.25">
      <c r="B71" s="176"/>
      <c r="C71" s="168" t="s">
        <v>56</v>
      </c>
      <c r="D71" s="141" t="s">
        <v>542</v>
      </c>
      <c r="E71" s="36">
        <v>5.2931784470200336</v>
      </c>
      <c r="F71" s="36">
        <v>2.0751022484362736</v>
      </c>
      <c r="G71" s="36">
        <v>1.5583075634188206</v>
      </c>
      <c r="H71" s="36">
        <v>1.7199426218825913</v>
      </c>
      <c r="I71" s="36">
        <v>3.5365099747684958</v>
      </c>
    </row>
    <row r="72" spans="2:9" x14ac:dyDescent="0.25">
      <c r="B72" s="176"/>
      <c r="C72" s="168" t="s">
        <v>56</v>
      </c>
      <c r="D72" s="141" t="s">
        <v>543</v>
      </c>
      <c r="E72" s="36">
        <v>4.9939147086420226</v>
      </c>
      <c r="F72" s="36">
        <v>2.0500242568270584</v>
      </c>
      <c r="G72" s="36">
        <v>1.996516925906765</v>
      </c>
      <c r="H72" s="36">
        <v>1.6989351479253845</v>
      </c>
      <c r="I72" s="36">
        <v>3.543078522273245</v>
      </c>
    </row>
    <row r="73" spans="2:9" x14ac:dyDescent="0.25">
      <c r="B73" s="176" t="str">
        <f>LEFT(D73,4)</f>
        <v>2017</v>
      </c>
      <c r="C73" s="168" t="s">
        <v>56</v>
      </c>
      <c r="D73" s="141" t="s">
        <v>545</v>
      </c>
      <c r="E73" s="36">
        <v>4.9378703817325302</v>
      </c>
      <c r="F73" s="36">
        <v>2.0562393735550901</v>
      </c>
      <c r="G73" s="36">
        <v>2.3509529326413774</v>
      </c>
      <c r="H73" s="36">
        <v>1.7188679968719236</v>
      </c>
      <c r="I73" s="36">
        <v>3.5709520324429715</v>
      </c>
    </row>
    <row r="74" spans="2:9" x14ac:dyDescent="0.25">
      <c r="B74" s="176"/>
      <c r="C74" s="168" t="s">
        <v>56</v>
      </c>
      <c r="D74" s="141" t="s">
        <v>546</v>
      </c>
      <c r="E74" s="36">
        <v>4.8891170634931713</v>
      </c>
      <c r="F74" s="36">
        <v>2.0083920001270492</v>
      </c>
      <c r="G74" s="36">
        <v>2.4972248300700977</v>
      </c>
      <c r="H74" s="36">
        <v>1.7279989854101772</v>
      </c>
      <c r="I74" s="36">
        <v>3.5697151965980405</v>
      </c>
    </row>
    <row r="75" spans="2:9" x14ac:dyDescent="0.25">
      <c r="B75" s="176"/>
      <c r="C75" s="168" t="s">
        <v>969</v>
      </c>
      <c r="D75" s="141" t="s">
        <v>547</v>
      </c>
      <c r="E75" s="36">
        <v>4.847314941372411</v>
      </c>
      <c r="F75" s="36">
        <v>2.8190671496133111</v>
      </c>
      <c r="G75" s="36">
        <v>2.0350977625196611</v>
      </c>
      <c r="H75" s="36">
        <v>1.7282589077794195</v>
      </c>
      <c r="I75" s="36">
        <v>3.5080383765271743</v>
      </c>
    </row>
    <row r="76" spans="2:9" x14ac:dyDescent="0.25">
      <c r="B76" s="176"/>
      <c r="C76" s="168" t="s">
        <v>56</v>
      </c>
      <c r="D76" s="141" t="s">
        <v>548</v>
      </c>
      <c r="E76" s="36">
        <v>4.6650562413771937</v>
      </c>
      <c r="F76" s="36">
        <v>2.6683812828633418</v>
      </c>
      <c r="G76" s="36">
        <v>1.8365466522240046</v>
      </c>
      <c r="H76" s="36">
        <v>1.6761522793149322</v>
      </c>
      <c r="I76" s="36">
        <v>4.4936081207172478</v>
      </c>
    </row>
    <row r="77" spans="2:9" x14ac:dyDescent="0.25">
      <c r="B77" s="176"/>
      <c r="C77" s="168" t="s">
        <v>56</v>
      </c>
      <c r="D77" s="141" t="s">
        <v>549</v>
      </c>
      <c r="E77" s="36">
        <v>4.7851326674413261</v>
      </c>
      <c r="F77" s="36">
        <v>2.6854192454834043</v>
      </c>
      <c r="G77" s="36">
        <v>1.8637789723580485</v>
      </c>
      <c r="H77" s="36">
        <v>1.7424301058997691</v>
      </c>
      <c r="I77" s="36">
        <v>4.4202092531767168</v>
      </c>
    </row>
    <row r="78" spans="2:9" x14ac:dyDescent="0.25">
      <c r="B78" s="176"/>
      <c r="C78" s="168" t="s">
        <v>56</v>
      </c>
      <c r="D78" s="141" t="s">
        <v>550</v>
      </c>
      <c r="E78" s="36">
        <v>4.7817629755439155</v>
      </c>
      <c r="F78" s="36">
        <v>2.6728001200888696</v>
      </c>
      <c r="G78" s="36">
        <v>1.6943271212303199</v>
      </c>
      <c r="H78" s="36">
        <v>1.7690678016696522</v>
      </c>
      <c r="I78" s="36">
        <v>4.4611515879931787</v>
      </c>
    </row>
    <row r="79" spans="2:9" x14ac:dyDescent="0.25">
      <c r="B79" s="176"/>
      <c r="C79" s="168" t="s">
        <v>56</v>
      </c>
      <c r="D79" s="141" t="s">
        <v>551</v>
      </c>
      <c r="E79" s="36">
        <v>4.824214862148966</v>
      </c>
      <c r="F79" s="36">
        <v>2.6040963723875996</v>
      </c>
      <c r="G79" s="36">
        <v>1.6034430486142264</v>
      </c>
      <c r="H79" s="36">
        <v>1.7909807127779251</v>
      </c>
      <c r="I79" s="36">
        <v>3.9625109156821479</v>
      </c>
    </row>
    <row r="80" spans="2:9" x14ac:dyDescent="0.25">
      <c r="B80" s="176"/>
      <c r="C80" s="168" t="s">
        <v>56</v>
      </c>
      <c r="D80" s="141" t="s">
        <v>552</v>
      </c>
      <c r="E80" s="36">
        <v>4.8501956862404629</v>
      </c>
      <c r="F80" s="36">
        <v>2.556973255609809</v>
      </c>
      <c r="G80" s="36">
        <v>1.5391837446641108</v>
      </c>
      <c r="H80" s="36">
        <v>1.754095898678935</v>
      </c>
      <c r="I80" s="36">
        <v>3.8595107134267828</v>
      </c>
    </row>
    <row r="81" spans="2:9" x14ac:dyDescent="0.25">
      <c r="B81" s="176"/>
      <c r="C81" s="168" t="s">
        <v>56</v>
      </c>
      <c r="D81" s="141" t="s">
        <v>553</v>
      </c>
      <c r="E81" s="36">
        <v>4.8257087235881828</v>
      </c>
      <c r="F81" s="36">
        <v>2.5764420718056869</v>
      </c>
      <c r="G81" s="36">
        <v>1.6037677418257574</v>
      </c>
      <c r="H81" s="36">
        <v>1.7342530275734773</v>
      </c>
      <c r="I81" s="36">
        <v>3.8997243351377229</v>
      </c>
    </row>
    <row r="82" spans="2:9" x14ac:dyDescent="0.25">
      <c r="B82" s="176"/>
      <c r="C82" s="168" t="s">
        <v>56</v>
      </c>
      <c r="D82" s="141" t="s">
        <v>554</v>
      </c>
      <c r="E82" s="36">
        <v>4.7253505615940679</v>
      </c>
      <c r="F82" s="36">
        <v>1.6180829366407614</v>
      </c>
      <c r="G82" s="36">
        <v>1.5261343069890072</v>
      </c>
      <c r="H82" s="36">
        <v>1.7468197314956759</v>
      </c>
      <c r="I82" s="36">
        <v>3.89291288093328</v>
      </c>
    </row>
    <row r="83" spans="2:9" x14ac:dyDescent="0.25">
      <c r="B83" s="176"/>
      <c r="C83" s="168" t="s">
        <v>56</v>
      </c>
      <c r="D83" s="141" t="s">
        <v>555</v>
      </c>
      <c r="E83" s="36">
        <v>4.5139210853763965</v>
      </c>
      <c r="F83" s="36">
        <v>1.3834856943108198</v>
      </c>
      <c r="G83" s="36">
        <v>1.2907508872416729</v>
      </c>
      <c r="H83" s="36">
        <v>1.738656858791086</v>
      </c>
      <c r="I83" s="36">
        <v>3.8843891649307705</v>
      </c>
    </row>
    <row r="84" spans="2:9" x14ac:dyDescent="0.25">
      <c r="B84" s="176"/>
      <c r="C84" s="168" t="s">
        <v>56</v>
      </c>
      <c r="D84" s="141" t="s">
        <v>556</v>
      </c>
      <c r="E84" s="36">
        <v>4.4309375394459991</v>
      </c>
      <c r="F84" s="36">
        <v>1.4055821797224004</v>
      </c>
      <c r="G84" s="36">
        <v>1.5566246457836237</v>
      </c>
      <c r="H84" s="36">
        <v>1.767099598917456</v>
      </c>
      <c r="I84" s="36">
        <v>3.9417329698730761</v>
      </c>
    </row>
    <row r="85" spans="2:9" x14ac:dyDescent="0.25">
      <c r="B85" s="176" t="str">
        <f>LEFT(D85,4)</f>
        <v>2018</v>
      </c>
      <c r="C85" s="168" t="s">
        <v>56</v>
      </c>
      <c r="D85" s="141" t="s">
        <v>558</v>
      </c>
      <c r="E85" s="36">
        <v>4.1894314611813384</v>
      </c>
      <c r="F85" s="36">
        <v>1.373869430550279</v>
      </c>
      <c r="G85" s="36">
        <v>1.4758593148064048</v>
      </c>
      <c r="H85" s="36">
        <v>1.7685698187608672</v>
      </c>
      <c r="I85" s="36">
        <v>3.9200278218987106</v>
      </c>
    </row>
    <row r="86" spans="2:9" x14ac:dyDescent="0.25">
      <c r="B86" s="176"/>
      <c r="C86" s="168" t="s">
        <v>56</v>
      </c>
      <c r="D86" s="141" t="s">
        <v>559</v>
      </c>
      <c r="E86" s="36">
        <v>4.181940205063821</v>
      </c>
      <c r="F86" s="36">
        <v>1.4011067072460384</v>
      </c>
      <c r="G86" s="36">
        <v>1.5929245912145105</v>
      </c>
      <c r="H86" s="36">
        <v>1.8228633385199835</v>
      </c>
      <c r="I86" s="36">
        <v>3.889244171708079</v>
      </c>
    </row>
    <row r="87" spans="2:9" x14ac:dyDescent="0.25">
      <c r="B87" s="176"/>
      <c r="C87" s="168" t="s">
        <v>56</v>
      </c>
      <c r="D87" s="141" t="s">
        <v>560</v>
      </c>
      <c r="E87" s="36">
        <v>4.1333382265622971</v>
      </c>
      <c r="F87" s="36">
        <v>1.3859581371734637</v>
      </c>
      <c r="G87" s="36">
        <v>1.5971712696453009</v>
      </c>
      <c r="H87" s="36">
        <v>1.7511060655392701</v>
      </c>
      <c r="I87" s="36">
        <v>3.8430538659814877</v>
      </c>
    </row>
    <row r="88" spans="2:9" x14ac:dyDescent="0.25">
      <c r="B88" s="176"/>
      <c r="C88" s="168" t="s">
        <v>56</v>
      </c>
      <c r="D88" s="141" t="s">
        <v>561</v>
      </c>
      <c r="E88" s="36">
        <v>4.0997435889471108</v>
      </c>
      <c r="F88" s="36">
        <v>1.4643895411049435</v>
      </c>
      <c r="G88" s="36">
        <v>1.5915228395740437</v>
      </c>
      <c r="H88" s="36">
        <v>1.7617572193538007</v>
      </c>
      <c r="I88" s="36">
        <v>3.8635799428090487</v>
      </c>
    </row>
    <row r="89" spans="2:9" x14ac:dyDescent="0.25">
      <c r="B89" s="176"/>
      <c r="C89" s="168" t="s">
        <v>56</v>
      </c>
      <c r="D89" s="141" t="s">
        <v>562</v>
      </c>
      <c r="E89" s="36">
        <v>4.1714852691205913</v>
      </c>
      <c r="F89" s="36">
        <v>1.451268438300479</v>
      </c>
      <c r="G89" s="36">
        <v>1.7639464356301011</v>
      </c>
      <c r="H89" s="36">
        <v>1.7696739856572119</v>
      </c>
      <c r="I89" s="36">
        <v>3.8979925408812601</v>
      </c>
    </row>
    <row r="90" spans="2:9" x14ac:dyDescent="0.25">
      <c r="B90" s="176"/>
      <c r="C90" s="168" t="s">
        <v>56</v>
      </c>
      <c r="D90" s="141" t="s">
        <v>563</v>
      </c>
      <c r="E90" s="36">
        <v>4.2439757475253224</v>
      </c>
      <c r="F90" s="36">
        <v>1.4501429332483897</v>
      </c>
      <c r="G90" s="36">
        <v>1.6770301401611372</v>
      </c>
      <c r="H90" s="36">
        <v>1.7475153906073091</v>
      </c>
      <c r="I90" s="36">
        <v>3.8002944617339209</v>
      </c>
    </row>
    <row r="91" spans="2:9" x14ac:dyDescent="0.25">
      <c r="B91" s="176"/>
      <c r="C91" s="168" t="s">
        <v>56</v>
      </c>
      <c r="D91" s="141" t="s">
        <v>564</v>
      </c>
      <c r="E91" s="36">
        <v>4.2629095447329197</v>
      </c>
      <c r="F91" s="36">
        <v>1.4153075465172522</v>
      </c>
      <c r="G91" s="36">
        <v>1.6086363206584267</v>
      </c>
      <c r="H91" s="36">
        <v>1.7090230992891877</v>
      </c>
      <c r="I91" s="36">
        <v>3.8183621841446991</v>
      </c>
    </row>
    <row r="92" spans="2:9" x14ac:dyDescent="0.25">
      <c r="B92" s="176"/>
      <c r="C92" s="168" t="s">
        <v>56</v>
      </c>
      <c r="D92" s="141" t="s">
        <v>565</v>
      </c>
      <c r="E92" s="36">
        <v>4.2809264483245277</v>
      </c>
      <c r="F92" s="36">
        <v>1.3245945639700762</v>
      </c>
      <c r="G92" s="36">
        <v>1.6771220406198579</v>
      </c>
      <c r="H92" s="36">
        <v>1.6880919646067007</v>
      </c>
      <c r="I92" s="36">
        <v>3.8167314610634806</v>
      </c>
    </row>
    <row r="93" spans="2:9" x14ac:dyDescent="0.25">
      <c r="B93" s="176"/>
      <c r="C93" s="168" t="s">
        <v>56</v>
      </c>
      <c r="D93" s="141" t="s">
        <v>566</v>
      </c>
      <c r="E93" s="36">
        <v>4.3023482301085147</v>
      </c>
      <c r="F93" s="36">
        <v>1.3247893107197262</v>
      </c>
      <c r="G93" s="36">
        <v>1.6927292736258566</v>
      </c>
      <c r="H93" s="36">
        <v>1.697981962830668</v>
      </c>
      <c r="I93" s="36">
        <v>3.7869820550023281</v>
      </c>
    </row>
    <row r="94" spans="2:9" x14ac:dyDescent="0.25">
      <c r="B94" s="176"/>
      <c r="C94" s="168" t="s">
        <v>56</v>
      </c>
      <c r="D94" s="141" t="s">
        <v>567</v>
      </c>
      <c r="E94" s="36">
        <v>4.195528672699937</v>
      </c>
      <c r="F94" s="36">
        <v>1.4369761225169499</v>
      </c>
      <c r="G94" s="36">
        <v>1.5859946203076447</v>
      </c>
      <c r="H94" s="36">
        <v>1.6438609786834497</v>
      </c>
      <c r="I94" s="36">
        <v>3.7438529715006079</v>
      </c>
    </row>
    <row r="95" spans="2:9" x14ac:dyDescent="0.25">
      <c r="B95" s="176"/>
      <c r="C95" s="168" t="s">
        <v>969</v>
      </c>
      <c r="D95" s="141" t="s">
        <v>568</v>
      </c>
      <c r="E95" s="36">
        <v>4.229235711416127</v>
      </c>
      <c r="F95" s="36">
        <v>1.3885889765139223</v>
      </c>
      <c r="G95" s="36">
        <v>1.5722688510841156</v>
      </c>
      <c r="H95" s="36">
        <v>1.6719251056174833</v>
      </c>
      <c r="I95" s="36">
        <v>3.7208162193940479</v>
      </c>
    </row>
    <row r="96" spans="2:9" x14ac:dyDescent="0.25">
      <c r="B96" s="176"/>
      <c r="C96" s="168" t="s">
        <v>969</v>
      </c>
      <c r="D96" s="141" t="s">
        <v>569</v>
      </c>
      <c r="E96" s="36">
        <v>4.2836145207584035</v>
      </c>
      <c r="F96" s="36">
        <v>1.4688202150445608</v>
      </c>
      <c r="G96" s="36">
        <v>1.9069549506796106</v>
      </c>
      <c r="H96" s="36">
        <v>1.7315284397969397</v>
      </c>
      <c r="I96" s="36">
        <v>3.7619914251534179</v>
      </c>
    </row>
    <row r="97" spans="2:9" x14ac:dyDescent="0.25">
      <c r="B97" s="176" t="str">
        <f>LEFT(D97,4)</f>
        <v>2019</v>
      </c>
      <c r="C97" s="168" t="s">
        <v>56</v>
      </c>
      <c r="D97" s="141" t="s">
        <v>571</v>
      </c>
      <c r="E97" s="36">
        <v>4.2061374765044919</v>
      </c>
      <c r="F97" s="36">
        <v>1.4418940320229621</v>
      </c>
      <c r="G97" s="36">
        <v>1.9657236849501376</v>
      </c>
      <c r="H97" s="36">
        <v>1.790036285667775</v>
      </c>
      <c r="I97" s="36">
        <v>3.8012073751074293</v>
      </c>
    </row>
    <row r="98" spans="2:9" x14ac:dyDescent="0.25">
      <c r="B98" s="176"/>
      <c r="C98" s="168" t="s">
        <v>56</v>
      </c>
      <c r="D98" s="141" t="s">
        <v>572</v>
      </c>
      <c r="E98" s="36">
        <v>4.2249824622070422</v>
      </c>
      <c r="F98" s="36">
        <v>1.5611312169516445</v>
      </c>
      <c r="G98" s="36">
        <v>2.1119932690386989</v>
      </c>
      <c r="H98" s="36">
        <v>1.7339421250991212</v>
      </c>
      <c r="I98" s="36">
        <v>3.8392700026758297</v>
      </c>
    </row>
    <row r="99" spans="2:9" x14ac:dyDescent="0.25">
      <c r="B99" s="176"/>
      <c r="C99" s="168" t="s">
        <v>56</v>
      </c>
      <c r="D99" s="141" t="s">
        <v>573</v>
      </c>
      <c r="E99" s="36">
        <v>4.2106534082478113</v>
      </c>
      <c r="F99" s="36">
        <v>1.5636792361774881</v>
      </c>
      <c r="G99" s="36">
        <v>2.2319742858573792</v>
      </c>
      <c r="H99" s="36">
        <v>1.7076388982248079</v>
      </c>
      <c r="I99" s="36">
        <v>3.7968595400325156</v>
      </c>
    </row>
    <row r="100" spans="2:9" x14ac:dyDescent="0.25">
      <c r="B100" s="176"/>
      <c r="C100" s="168" t="s">
        <v>56</v>
      </c>
      <c r="D100" s="141" t="s">
        <v>574</v>
      </c>
      <c r="E100" s="36">
        <v>4.2022650499318672</v>
      </c>
      <c r="F100" s="36">
        <v>2.2673394741203743</v>
      </c>
      <c r="G100" s="36">
        <v>2.4246955814404361</v>
      </c>
      <c r="H100" s="36">
        <v>1.7185160191185309</v>
      </c>
      <c r="I100" s="36">
        <v>3.7258125795810155</v>
      </c>
    </row>
    <row r="101" spans="2:9" x14ac:dyDescent="0.25">
      <c r="B101" s="176"/>
      <c r="C101" s="168" t="s">
        <v>56</v>
      </c>
      <c r="D101" s="141" t="s">
        <v>575</v>
      </c>
      <c r="E101" s="36">
        <v>4.2693519072444408</v>
      </c>
      <c r="F101" s="36">
        <v>2.1499844614598196</v>
      </c>
      <c r="G101" s="36">
        <v>2.4951506354771635</v>
      </c>
      <c r="H101" s="36">
        <v>1.6578326241846493</v>
      </c>
      <c r="I101" s="36">
        <v>3.7491896033621304</v>
      </c>
    </row>
    <row r="102" spans="2:9" x14ac:dyDescent="0.25">
      <c r="B102" s="176"/>
      <c r="C102" s="168" t="s">
        <v>56</v>
      </c>
      <c r="D102" s="141" t="s">
        <v>576</v>
      </c>
      <c r="E102" s="36">
        <v>4.2423517847819943</v>
      </c>
      <c r="F102" s="36">
        <v>2.2065611016136231</v>
      </c>
      <c r="G102" s="36">
        <v>2.4852097499828605</v>
      </c>
      <c r="H102" s="36">
        <v>1.6008994712469125</v>
      </c>
      <c r="I102" s="36">
        <v>3.5268070986482316</v>
      </c>
    </row>
    <row r="103" spans="2:9" x14ac:dyDescent="0.25">
      <c r="B103" s="176"/>
      <c r="C103" s="168" t="s">
        <v>56</v>
      </c>
      <c r="D103" s="141" t="s">
        <v>577</v>
      </c>
      <c r="E103" s="36">
        <v>4.267539594744977</v>
      </c>
      <c r="F103" s="36">
        <v>2.3813041554853198</v>
      </c>
      <c r="G103" s="36">
        <v>2.411156065890196</v>
      </c>
      <c r="H103" s="36">
        <v>1.5830012729375686</v>
      </c>
      <c r="I103" s="36">
        <v>3.4182682546023644</v>
      </c>
    </row>
    <row r="104" spans="2:9" x14ac:dyDescent="0.25">
      <c r="B104" s="176"/>
      <c r="C104" s="168" t="s">
        <v>56</v>
      </c>
      <c r="D104" s="141" t="s">
        <v>578</v>
      </c>
      <c r="E104" s="36">
        <v>4.2844082420866725</v>
      </c>
      <c r="F104" s="36">
        <v>2.3486009959193921</v>
      </c>
      <c r="G104" s="36">
        <v>2.4102699011212865</v>
      </c>
      <c r="H104" s="36">
        <v>1.5365061226699381</v>
      </c>
      <c r="I104" s="36">
        <v>3.4346634044642355</v>
      </c>
    </row>
    <row r="105" spans="2:9" x14ac:dyDescent="0.25">
      <c r="B105" s="176"/>
      <c r="C105" s="168" t="s">
        <v>56</v>
      </c>
      <c r="D105" s="141" t="s">
        <v>579</v>
      </c>
      <c r="E105" s="36">
        <v>4.3010640706818819</v>
      </c>
      <c r="F105" s="36">
        <v>3.1532054819734623</v>
      </c>
      <c r="G105" s="36">
        <v>2.3304143283977625</v>
      </c>
      <c r="H105" s="36">
        <v>1.5178387980131423</v>
      </c>
      <c r="I105" s="36">
        <v>3.4603826965110072</v>
      </c>
    </row>
    <row r="106" spans="2:9" x14ac:dyDescent="0.25">
      <c r="B106" s="176"/>
      <c r="C106" s="168" t="s">
        <v>56</v>
      </c>
      <c r="D106" s="141" t="s">
        <v>580</v>
      </c>
      <c r="E106" s="36">
        <v>4.1599284715403808</v>
      </c>
      <c r="F106" s="36">
        <v>3.0021533892900556</v>
      </c>
      <c r="G106" s="36">
        <v>2.2822991542553126</v>
      </c>
      <c r="H106" s="36">
        <v>1.4170961743938841</v>
      </c>
      <c r="I106" s="36">
        <v>4.0026688789146663</v>
      </c>
    </row>
    <row r="107" spans="2:9" x14ac:dyDescent="0.25">
      <c r="B107" s="176"/>
      <c r="C107" s="168" t="s">
        <v>969</v>
      </c>
      <c r="D107" s="141" t="s">
        <v>581</v>
      </c>
      <c r="E107" s="36">
        <v>4.088258346252263</v>
      </c>
      <c r="F107" s="36">
        <v>3.039806372770534</v>
      </c>
      <c r="G107" s="36">
        <v>2.4067293134689649</v>
      </c>
      <c r="H107" s="36">
        <v>1.461059559922181</v>
      </c>
      <c r="I107" s="36">
        <v>4.1445784386931956</v>
      </c>
    </row>
    <row r="108" spans="2:9" x14ac:dyDescent="0.25">
      <c r="B108" s="176"/>
      <c r="C108" s="168" t="s">
        <v>56</v>
      </c>
      <c r="D108" s="141" t="s">
        <v>582</v>
      </c>
      <c r="E108" s="36">
        <v>4.069375130141144</v>
      </c>
      <c r="F108" s="36">
        <v>3.1267949930708929</v>
      </c>
      <c r="G108" s="36">
        <v>2.6571571559921048</v>
      </c>
      <c r="H108" s="36">
        <v>1.3829431139775139</v>
      </c>
      <c r="I108" s="36">
        <v>4.2075574627925389</v>
      </c>
    </row>
    <row r="109" spans="2:9" x14ac:dyDescent="0.25">
      <c r="B109" s="176" t="str">
        <f>LEFT(D109,4)</f>
        <v>2020</v>
      </c>
      <c r="C109" s="168" t="s">
        <v>56</v>
      </c>
      <c r="D109" s="141" t="s">
        <v>584</v>
      </c>
      <c r="E109" s="36">
        <v>4.008479442420863</v>
      </c>
      <c r="F109" s="36">
        <v>3.0909023377930986</v>
      </c>
      <c r="G109" s="36">
        <v>2.6954966416722388</v>
      </c>
      <c r="H109" s="36">
        <v>1.3644353274597578</v>
      </c>
      <c r="I109" s="36">
        <v>4.1256672726901042</v>
      </c>
    </row>
    <row r="110" spans="2:9" x14ac:dyDescent="0.25">
      <c r="B110" s="176"/>
      <c r="C110" s="168" t="s">
        <v>56</v>
      </c>
      <c r="D110" s="141" t="s">
        <v>585</v>
      </c>
      <c r="E110" s="36">
        <v>3.933707198667403</v>
      </c>
      <c r="F110" s="36">
        <v>3.0124891918938541</v>
      </c>
      <c r="G110" s="36">
        <v>2.7217291723536032</v>
      </c>
      <c r="H110" s="36">
        <v>1.2980903954677132</v>
      </c>
      <c r="I110" s="36">
        <v>4.7416282367731437</v>
      </c>
    </row>
    <row r="111" spans="2:9" x14ac:dyDescent="0.25">
      <c r="B111" s="176"/>
      <c r="C111" s="168" t="s">
        <v>56</v>
      </c>
      <c r="D111" s="141" t="s">
        <v>586</v>
      </c>
      <c r="E111" s="36">
        <v>3.7556931543266141</v>
      </c>
      <c r="F111" s="36">
        <v>3.4192191229751061</v>
      </c>
      <c r="G111" s="36">
        <v>2.7699974970027319</v>
      </c>
      <c r="H111" s="36">
        <v>1.320851130663663</v>
      </c>
      <c r="I111" s="36">
        <v>4.7042271534395725</v>
      </c>
    </row>
    <row r="112" spans="2:9" x14ac:dyDescent="0.25">
      <c r="B112" s="176"/>
      <c r="C112" s="168" t="s">
        <v>56</v>
      </c>
      <c r="D112" s="141" t="s">
        <v>587</v>
      </c>
      <c r="E112" s="36">
        <v>3.8600880409299001</v>
      </c>
      <c r="F112" s="36">
        <v>2.6915025355765732</v>
      </c>
      <c r="G112" s="36">
        <v>2.7495524514611644</v>
      </c>
      <c r="H112" s="36">
        <v>1.2518793295740283</v>
      </c>
      <c r="I112" s="36">
        <v>4.9571104851489602</v>
      </c>
    </row>
    <row r="113" spans="2:9" x14ac:dyDescent="0.25">
      <c r="B113" s="176"/>
      <c r="C113" s="168" t="s">
        <v>56</v>
      </c>
      <c r="D113" s="141" t="s">
        <v>588</v>
      </c>
      <c r="E113" s="36">
        <v>3.9375826736056165</v>
      </c>
      <c r="F113" s="36">
        <v>3.0593392297156368</v>
      </c>
      <c r="G113" s="36">
        <v>2.7022414440063014</v>
      </c>
      <c r="H113" s="36">
        <v>1.3037666082015489</v>
      </c>
      <c r="I113" s="36">
        <v>5.1450505316184465</v>
      </c>
    </row>
    <row r="114" spans="2:9" x14ac:dyDescent="0.25">
      <c r="B114" s="176"/>
      <c r="C114" s="168" t="s">
        <v>56</v>
      </c>
      <c r="D114" s="141" t="s">
        <v>589</v>
      </c>
      <c r="E114" s="36">
        <v>4.0020233254674125</v>
      </c>
      <c r="F114" s="36">
        <v>2.9517063991009787</v>
      </c>
      <c r="G114" s="36">
        <v>2.7423532438600215</v>
      </c>
      <c r="H114" s="36">
        <v>1.3078218827154935</v>
      </c>
      <c r="I114" s="36">
        <v>5.1726272292749167</v>
      </c>
    </row>
    <row r="115" spans="2:9" x14ac:dyDescent="0.25">
      <c r="B115" s="176"/>
      <c r="C115" s="168" t="s">
        <v>56</v>
      </c>
      <c r="D115" s="141" t="s">
        <v>590</v>
      </c>
      <c r="E115" s="36">
        <v>4.1303300183706542</v>
      </c>
      <c r="F115" s="36">
        <v>2.9722745298582938</v>
      </c>
      <c r="G115" s="36">
        <v>2.6712064406917717</v>
      </c>
      <c r="H115" s="36">
        <v>1.2348408786968947</v>
      </c>
      <c r="I115" s="36">
        <v>4.6620187188486062</v>
      </c>
    </row>
    <row r="116" spans="2:9" x14ac:dyDescent="0.25">
      <c r="B116" s="176"/>
      <c r="C116" s="168" t="s">
        <v>56</v>
      </c>
      <c r="D116" s="141" t="s">
        <v>591</v>
      </c>
      <c r="E116" s="36">
        <v>4.1641196208363898</v>
      </c>
      <c r="F116" s="36">
        <v>3.0841382378728981</v>
      </c>
      <c r="G116" s="36">
        <v>2.8662169999823006</v>
      </c>
      <c r="H116" s="36">
        <v>1.1989399602215856</v>
      </c>
      <c r="I116" s="36">
        <v>4.3159005302018372</v>
      </c>
    </row>
    <row r="117" spans="2:9" x14ac:dyDescent="0.25">
      <c r="B117" s="176"/>
      <c r="C117" s="168" t="s">
        <v>56</v>
      </c>
      <c r="D117" s="141" t="s">
        <v>592</v>
      </c>
      <c r="E117" s="36">
        <v>4.2651524098943314</v>
      </c>
      <c r="F117" s="36">
        <v>2.2742949390532634</v>
      </c>
      <c r="G117" s="36">
        <v>2.7504751445082971</v>
      </c>
      <c r="H117" s="36">
        <v>1.2087732900338195</v>
      </c>
      <c r="I117" s="36">
        <v>4.352250010400744</v>
      </c>
    </row>
    <row r="118" spans="2:9" x14ac:dyDescent="0.25">
      <c r="B118" s="176"/>
      <c r="C118" s="168" t="s">
        <v>56</v>
      </c>
      <c r="D118" s="141" t="s">
        <v>593</v>
      </c>
      <c r="E118" s="36">
        <v>4.2848927005439181</v>
      </c>
      <c r="F118" s="36">
        <v>2.3591610004942338</v>
      </c>
      <c r="G118" s="36">
        <v>2.7612915345680058</v>
      </c>
      <c r="H118" s="36">
        <v>1.1841769868482654</v>
      </c>
      <c r="I118" s="36">
        <v>4.4390290703627038</v>
      </c>
    </row>
    <row r="119" spans="2:9" x14ac:dyDescent="0.25">
      <c r="B119" s="176"/>
      <c r="C119" s="168" t="s">
        <v>56</v>
      </c>
      <c r="D119" s="141" t="s">
        <v>594</v>
      </c>
      <c r="E119" s="36">
        <v>4.1891466679926825</v>
      </c>
      <c r="F119" s="36">
        <v>2.3102216178289998</v>
      </c>
      <c r="G119" s="36">
        <v>2.9338460196925342</v>
      </c>
      <c r="H119" s="36">
        <v>1.1407697926890361</v>
      </c>
      <c r="I119" s="36">
        <v>4.2950653441463977</v>
      </c>
    </row>
    <row r="120" spans="2:9" x14ac:dyDescent="0.25">
      <c r="B120" s="176"/>
      <c r="C120" s="168" t="s">
        <v>56</v>
      </c>
      <c r="D120" s="141" t="s">
        <v>595</v>
      </c>
      <c r="E120" s="36">
        <v>4.0863811191855159</v>
      </c>
      <c r="F120" s="36">
        <v>2.5105601670627231</v>
      </c>
      <c r="G120" s="36">
        <v>3.0576352249119791</v>
      </c>
      <c r="H120" s="36">
        <v>1.1569904501256243</v>
      </c>
      <c r="I120" s="36">
        <v>4.0705427009755581</v>
      </c>
    </row>
    <row r="121" spans="2:9" x14ac:dyDescent="0.25">
      <c r="B121" s="176" t="str">
        <f>LEFT(D121,4)</f>
        <v>2021</v>
      </c>
      <c r="C121" s="168" t="s">
        <v>56</v>
      </c>
      <c r="D121" s="141" t="s">
        <v>597</v>
      </c>
      <c r="E121" s="36">
        <v>4.2465521722976129</v>
      </c>
      <c r="F121" s="36">
        <v>2.5635460386300846</v>
      </c>
      <c r="G121" s="36">
        <v>3.1522624267914163</v>
      </c>
      <c r="H121" s="36">
        <v>1.1745300979177142</v>
      </c>
      <c r="I121" s="36">
        <v>4.2292162751667997</v>
      </c>
    </row>
    <row r="122" spans="2:9" x14ac:dyDescent="0.25">
      <c r="B122" s="176"/>
      <c r="C122" s="168" t="s">
        <v>56</v>
      </c>
      <c r="D122" s="141" t="s">
        <v>598</v>
      </c>
      <c r="E122" s="36">
        <v>4.1941603572034616</v>
      </c>
      <c r="F122" s="36">
        <v>2.5323429186618882</v>
      </c>
      <c r="G122" s="36">
        <v>3.1739540678253402</v>
      </c>
      <c r="H122" s="36">
        <v>1.1537892586162743</v>
      </c>
      <c r="I122" s="36">
        <v>4.1803386664319957</v>
      </c>
    </row>
    <row r="123" spans="2:9" x14ac:dyDescent="0.25">
      <c r="B123" s="176"/>
      <c r="C123" s="168" t="s">
        <v>56</v>
      </c>
      <c r="D123" s="141" t="s">
        <v>599</v>
      </c>
      <c r="E123" s="36">
        <v>4.2117916221680911</v>
      </c>
      <c r="F123" s="36">
        <v>2.7720355708221014</v>
      </c>
      <c r="G123" s="36">
        <v>3.0920672486215652</v>
      </c>
      <c r="H123" s="36">
        <v>1.1458805682744437</v>
      </c>
      <c r="I123" s="36">
        <v>4.1758234475495826</v>
      </c>
    </row>
    <row r="124" spans="2:9" x14ac:dyDescent="0.25">
      <c r="B124" s="176"/>
      <c r="C124" s="168" t="s">
        <v>56</v>
      </c>
      <c r="D124" s="141" t="s">
        <v>600</v>
      </c>
      <c r="E124" s="36">
        <v>4.4279204258436815</v>
      </c>
      <c r="F124" s="36">
        <v>2.7677453670280965</v>
      </c>
      <c r="G124" s="36">
        <v>3.0165677447367232</v>
      </c>
      <c r="H124" s="36">
        <v>1.1902768604792024</v>
      </c>
      <c r="I124" s="36">
        <v>4.1005382269201114</v>
      </c>
    </row>
    <row r="125" spans="2:9" x14ac:dyDescent="0.25">
      <c r="B125" s="176"/>
      <c r="C125" s="168" t="s">
        <v>56</v>
      </c>
      <c r="D125" s="141" t="s">
        <v>601</v>
      </c>
      <c r="E125" s="36">
        <v>4.5459952065750784</v>
      </c>
      <c r="F125" s="36">
        <v>2.3059704337753231</v>
      </c>
      <c r="G125" s="36">
        <v>3.0804851754187212</v>
      </c>
      <c r="H125" s="36">
        <v>1.2214415350505288</v>
      </c>
      <c r="I125" s="36">
        <v>3.7196700532015745</v>
      </c>
    </row>
    <row r="126" spans="2:9" x14ac:dyDescent="0.25">
      <c r="B126" s="176"/>
      <c r="C126" s="168" t="s">
        <v>56</v>
      </c>
      <c r="D126" s="141" t="s">
        <v>602</v>
      </c>
      <c r="E126" s="36">
        <v>4.6031895315401528</v>
      </c>
      <c r="F126" s="36">
        <v>2.4107291750059656</v>
      </c>
      <c r="G126" s="36">
        <v>3.1415972237165017</v>
      </c>
      <c r="H126" s="36">
        <v>1.2417596669177142</v>
      </c>
      <c r="I126" s="36">
        <v>3.5496931655185602</v>
      </c>
    </row>
    <row r="127" spans="2:9" x14ac:dyDescent="0.25">
      <c r="B127" s="176"/>
      <c r="C127" s="168" t="s">
        <v>969</v>
      </c>
      <c r="D127" s="141" t="s">
        <v>603</v>
      </c>
      <c r="E127" s="36">
        <v>4.6039591628508409</v>
      </c>
      <c r="F127" s="36">
        <v>2.33571756656402</v>
      </c>
      <c r="G127" s="36">
        <v>3.2905295396939342</v>
      </c>
      <c r="H127" s="36">
        <v>1.2099825801033854</v>
      </c>
      <c r="I127" s="36">
        <v>3.5735503987000516</v>
      </c>
    </row>
    <row r="128" spans="2:9" x14ac:dyDescent="0.25">
      <c r="B128" s="176"/>
      <c r="C128" s="168" t="s">
        <v>969</v>
      </c>
      <c r="D128" s="141" t="s">
        <v>604</v>
      </c>
      <c r="E128" s="36">
        <v>4.7338103659837945</v>
      </c>
      <c r="F128" s="36">
        <v>2.2367100463268739</v>
      </c>
      <c r="G128" s="36">
        <v>3.3206280435240521</v>
      </c>
      <c r="H128" s="36">
        <v>1.1819601428765474</v>
      </c>
      <c r="I128" s="36">
        <v>3.5000176372019909</v>
      </c>
    </row>
    <row r="129" spans="2:9" x14ac:dyDescent="0.25">
      <c r="B129" s="176"/>
      <c r="C129" s="168" t="s">
        <v>56</v>
      </c>
      <c r="D129" s="141" t="s">
        <v>605</v>
      </c>
      <c r="E129" s="36">
        <v>4.7923798694792801</v>
      </c>
      <c r="F129" s="36">
        <v>2.2137762449358345</v>
      </c>
      <c r="G129" s="36">
        <v>3.3613313692481759</v>
      </c>
      <c r="H129" s="36">
        <v>1.1834648456062813</v>
      </c>
      <c r="I129" s="36">
        <v>3.9218717780104306</v>
      </c>
    </row>
    <row r="130" spans="2:9" x14ac:dyDescent="0.25">
      <c r="B130" s="176"/>
      <c r="C130" s="168" t="s">
        <v>56</v>
      </c>
      <c r="D130" s="141" t="s">
        <v>606</v>
      </c>
      <c r="E130" s="36">
        <v>4.7745914203478241</v>
      </c>
      <c r="F130" s="36">
        <v>2.0384886758695813</v>
      </c>
      <c r="G130" s="36">
        <v>3.3216679115739911</v>
      </c>
      <c r="H130" s="36">
        <v>1.2686085274329384</v>
      </c>
      <c r="I130" s="36">
        <v>3.4729616297763459</v>
      </c>
    </row>
    <row r="131" spans="2:9" x14ac:dyDescent="0.25">
      <c r="B131" s="176"/>
      <c r="C131" s="168" t="s">
        <v>56</v>
      </c>
      <c r="D131" s="141">
        <v>20211130</v>
      </c>
      <c r="E131" s="36">
        <v>4.6195705427009228</v>
      </c>
      <c r="F131" s="36">
        <v>1.5995369995539508</v>
      </c>
      <c r="G131" s="36">
        <v>3.0814436053758989</v>
      </c>
      <c r="H131" s="36">
        <v>1.3609150136807464</v>
      </c>
      <c r="I131" s="36">
        <v>3.4288527369415194</v>
      </c>
    </row>
    <row r="132" spans="2:9" x14ac:dyDescent="0.25">
      <c r="B132" s="176"/>
      <c r="C132" s="168" t="s">
        <v>56</v>
      </c>
      <c r="D132" s="141">
        <v>20211231</v>
      </c>
      <c r="E132" s="36">
        <v>4.6143206081690247</v>
      </c>
      <c r="F132" s="36">
        <v>1.7472910059576672</v>
      </c>
      <c r="G132" s="36">
        <v>3.1048284693372992</v>
      </c>
      <c r="H132" s="36">
        <v>1.3500500833944851</v>
      </c>
      <c r="I132" s="36">
        <v>3.4971780455005721</v>
      </c>
    </row>
    <row r="133" spans="2:9" x14ac:dyDescent="0.25">
      <c r="B133" s="176">
        <v>2022</v>
      </c>
      <c r="C133" s="168" t="s">
        <v>56</v>
      </c>
      <c r="D133" s="141">
        <v>20220131</v>
      </c>
      <c r="E133" s="36">
        <v>4.6321009640697168</v>
      </c>
      <c r="F133" s="36">
        <v>1.7938486788731471</v>
      </c>
      <c r="G133" s="36">
        <v>3.1371050923210886</v>
      </c>
      <c r="H133" s="36">
        <v>1.4498827877766094</v>
      </c>
      <c r="I133" s="36">
        <v>3.6143805368518223</v>
      </c>
    </row>
    <row r="134" spans="2:9" x14ac:dyDescent="0.25">
      <c r="B134" s="176"/>
      <c r="C134" s="168" t="s">
        <v>56</v>
      </c>
      <c r="D134" s="141">
        <v>20220228</v>
      </c>
      <c r="E134" s="36">
        <v>4.6495335025135125</v>
      </c>
      <c r="F134" s="36">
        <v>1.7734999445764497</v>
      </c>
      <c r="G134" s="36">
        <v>3.3670280352603679</v>
      </c>
      <c r="H134" s="36">
        <v>1.4591026694387643</v>
      </c>
      <c r="I134" s="36">
        <v>3.5951452077438417</v>
      </c>
    </row>
    <row r="135" spans="2:9" x14ac:dyDescent="0.25">
      <c r="B135" s="176"/>
      <c r="C135" s="168" t="s">
        <v>56</v>
      </c>
      <c r="D135" s="141">
        <v>20220331</v>
      </c>
      <c r="E135" s="36">
        <v>4.7026424216076421</v>
      </c>
      <c r="F135" s="36">
        <v>1.9322741877763006</v>
      </c>
      <c r="G135" s="36">
        <v>3.4414894761131807</v>
      </c>
      <c r="H135" s="36">
        <v>1.4268387192632426</v>
      </c>
      <c r="I135" s="36">
        <v>3.4835481891688684</v>
      </c>
    </row>
    <row r="136" spans="2:9" x14ac:dyDescent="0.25">
      <c r="B136" s="176"/>
      <c r="C136" s="168" t="s">
        <v>56</v>
      </c>
      <c r="D136" s="141">
        <v>20220430</v>
      </c>
      <c r="E136" s="36">
        <v>4.7847449709544581</v>
      </c>
      <c r="F136" s="36">
        <v>1.8747502948957242</v>
      </c>
      <c r="G136" s="36">
        <v>3.5556050901981378</v>
      </c>
      <c r="H136" s="36">
        <v>1.4180429063416968</v>
      </c>
      <c r="I136" s="36">
        <v>3.5794204739232316</v>
      </c>
    </row>
    <row r="137" spans="2:9" x14ac:dyDescent="0.25">
      <c r="B137" s="176"/>
      <c r="C137" s="168" t="s">
        <v>56</v>
      </c>
      <c r="D137" s="141">
        <v>20220531</v>
      </c>
      <c r="E137" s="36">
        <v>4.8182559207051723</v>
      </c>
      <c r="F137" s="36">
        <v>2.093364628037178</v>
      </c>
      <c r="G137" s="36">
        <v>3.5831169222618495</v>
      </c>
      <c r="H137" s="36">
        <v>1.4158856079203852</v>
      </c>
      <c r="I137" s="36">
        <v>3.5800589160890448</v>
      </c>
    </row>
    <row r="138" spans="2:9" x14ac:dyDescent="0.25">
      <c r="B138" s="176"/>
      <c r="C138" s="168" t="s">
        <v>56</v>
      </c>
      <c r="D138" s="141">
        <v>20220630</v>
      </c>
      <c r="E138" s="36">
        <v>4.8655944488934715</v>
      </c>
      <c r="F138" s="36">
        <v>2.0442569545624352</v>
      </c>
      <c r="G138" s="36">
        <v>3.5093066983285457</v>
      </c>
      <c r="H138" s="36">
        <v>1.3670071891804036</v>
      </c>
      <c r="I138" s="36">
        <v>3.3266623172770857</v>
      </c>
    </row>
    <row r="139" spans="2:9" x14ac:dyDescent="0.25">
      <c r="B139" s="176"/>
      <c r="C139" s="168" t="s">
        <v>969</v>
      </c>
      <c r="D139" s="141">
        <v>20220731</v>
      </c>
      <c r="E139" s="36">
        <v>4.9200771535962531</v>
      </c>
      <c r="F139" s="36">
        <v>2.1227796584423864</v>
      </c>
      <c r="G139" s="36">
        <v>3.5411391817724431</v>
      </c>
      <c r="H139" s="36">
        <v>1.3815638503332734</v>
      </c>
      <c r="I139" s="36">
        <v>3.041127975294041</v>
      </c>
    </row>
    <row r="140" spans="2:9" x14ac:dyDescent="0.25">
      <c r="B140" s="176"/>
      <c r="C140" s="168" t="s">
        <v>56</v>
      </c>
      <c r="D140" s="141">
        <v>20220831</v>
      </c>
      <c r="E140" s="36">
        <v>4.9392883710562625</v>
      </c>
      <c r="F140" s="36">
        <v>2.0649768252325784</v>
      </c>
      <c r="G140" s="36">
        <v>3.6719994397958393</v>
      </c>
      <c r="H140" s="36">
        <v>1.3892329880151897</v>
      </c>
      <c r="I140" s="36">
        <v>3.0153939625613182</v>
      </c>
    </row>
    <row r="141" spans="2:9" x14ac:dyDescent="0.25">
      <c r="B141" s="176"/>
      <c r="C141" s="168" t="s">
        <v>56</v>
      </c>
      <c r="D141" s="141">
        <v>20220930</v>
      </c>
      <c r="E141" s="36">
        <v>5.0166713613336054</v>
      </c>
      <c r="F141" s="36">
        <v>2.0128729310791478</v>
      </c>
      <c r="G141" s="36">
        <v>3.5676383579152917</v>
      </c>
      <c r="H141" s="36">
        <v>1.3824565312692747</v>
      </c>
      <c r="I141" s="36">
        <v>2.9896118807669216</v>
      </c>
    </row>
    <row r="142" spans="2:9" x14ac:dyDescent="0.25">
      <c r="B142" s="176"/>
      <c r="C142" s="168" t="s">
        <v>56</v>
      </c>
      <c r="D142" s="141">
        <v>20221031</v>
      </c>
      <c r="E142" s="36">
        <v>4.9707375546602508</v>
      </c>
      <c r="F142" s="36">
        <v>2.4105518234820691</v>
      </c>
      <c r="G142" s="36">
        <v>3.4822327119073084</v>
      </c>
      <c r="H142" s="36">
        <v>1.3973060598388982</v>
      </c>
      <c r="I142" s="36">
        <v>3.0204673369224655</v>
      </c>
    </row>
    <row r="143" spans="2:9" x14ac:dyDescent="0.25">
      <c r="B143" s="176"/>
      <c r="C143" s="168" t="s">
        <v>56</v>
      </c>
      <c r="D143" s="141">
        <v>20221130</v>
      </c>
      <c r="E143" s="36">
        <v>4.8433721162815742</v>
      </c>
      <c r="F143" s="36">
        <v>2.4097881615834331</v>
      </c>
      <c r="G143" s="36">
        <v>3.4711196447971138</v>
      </c>
      <c r="H143" s="36">
        <v>1.4254816622382589</v>
      </c>
      <c r="I143" s="36">
        <v>3.0730638519633948</v>
      </c>
    </row>
    <row r="144" spans="2:9" x14ac:dyDescent="0.25">
      <c r="B144" s="176"/>
      <c r="C144" s="168" t="s">
        <v>56</v>
      </c>
      <c r="D144" s="141">
        <v>20221231</v>
      </c>
      <c r="E144" s="36">
        <v>4.8873117780369402</v>
      </c>
      <c r="F144" s="36">
        <v>2.3895307170322471</v>
      </c>
      <c r="G144" s="36">
        <v>3.5212885972115271</v>
      </c>
      <c r="H144" s="36">
        <v>1.3129310820842561</v>
      </c>
      <c r="I144" s="36">
        <v>3.2007388034420012</v>
      </c>
    </row>
    <row r="145" spans="3:3" x14ac:dyDescent="0.25">
      <c r="C145" s="168" t="s">
        <v>56</v>
      </c>
    </row>
    <row r="146" spans="3:3" x14ac:dyDescent="0.25">
      <c r="C146" s="168" t="s">
        <v>56</v>
      </c>
    </row>
    <row r="147" spans="3:3" x14ac:dyDescent="0.25">
      <c r="C147" s="168" t="s">
        <v>56</v>
      </c>
    </row>
    <row r="148" spans="3:3" x14ac:dyDescent="0.25">
      <c r="C148" s="168" t="s">
        <v>56</v>
      </c>
    </row>
    <row r="149" spans="3:3" x14ac:dyDescent="0.25">
      <c r="C149" s="168" t="s">
        <v>56</v>
      </c>
    </row>
    <row r="150" spans="3:3" x14ac:dyDescent="0.25">
      <c r="C150" s="168" t="s">
        <v>56</v>
      </c>
    </row>
    <row r="151" spans="3:3" x14ac:dyDescent="0.25">
      <c r="C151" s="168" t="s">
        <v>56</v>
      </c>
    </row>
  </sheetData>
  <mergeCells count="11">
    <mergeCell ref="B73:B84"/>
    <mergeCell ref="B13:B24"/>
    <mergeCell ref="B25:B36"/>
    <mergeCell ref="B37:B48"/>
    <mergeCell ref="B49:B60"/>
    <mergeCell ref="B61:B72"/>
    <mergeCell ref="B85:B96"/>
    <mergeCell ref="B97:B108"/>
    <mergeCell ref="B109:B120"/>
    <mergeCell ref="B121:B132"/>
    <mergeCell ref="B133:B144"/>
  </mergeCells>
  <hyperlinks>
    <hyperlink ref="J1" location="Summary!A1" display="Back to summary" xr:uid="{400B1A0F-7597-4A72-AEA4-2FC089029DD2}"/>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D8C15-47FD-4E9D-8592-9ABE91D68F93}">
  <dimension ref="A1:P145"/>
  <sheetViews>
    <sheetView zoomScaleNormal="100" workbookViewId="0">
      <selection activeCell="B3" sqref="B3"/>
    </sheetView>
  </sheetViews>
  <sheetFormatPr defaultColWidth="9.140625" defaultRowHeight="15" x14ac:dyDescent="0.25"/>
  <cols>
    <col min="1" max="1" width="15.140625" style="36" bestFit="1" customWidth="1"/>
    <col min="2" max="11" width="9.140625" style="36"/>
    <col min="12" max="12" width="12.5703125" style="36" bestFit="1" customWidth="1"/>
    <col min="13" max="16384" width="9.140625" style="36"/>
  </cols>
  <sheetData>
    <row r="1" spans="1:16" x14ac:dyDescent="0.25">
      <c r="A1" s="36" t="s">
        <v>0</v>
      </c>
      <c r="B1" s="36" t="s">
        <v>971</v>
      </c>
      <c r="J1" s="140" t="s">
        <v>875</v>
      </c>
      <c r="P1" s="140"/>
    </row>
    <row r="2" spans="1:16" x14ac:dyDescent="0.25">
      <c r="A2" s="36" t="s">
        <v>7</v>
      </c>
      <c r="B2" s="36" t="s">
        <v>1000</v>
      </c>
    </row>
    <row r="3" spans="1:16" x14ac:dyDescent="0.25">
      <c r="A3" s="36" t="s">
        <v>1</v>
      </c>
      <c r="B3" s="36" t="s">
        <v>2</v>
      </c>
    </row>
    <row r="4" spans="1:16" x14ac:dyDescent="0.25">
      <c r="A4" s="36" t="s">
        <v>9</v>
      </c>
      <c r="B4" s="36" t="s">
        <v>2</v>
      </c>
    </row>
    <row r="5" spans="1:16" x14ac:dyDescent="0.25">
      <c r="A5" s="36" t="s">
        <v>11</v>
      </c>
    </row>
    <row r="6" spans="1:16" x14ac:dyDescent="0.25">
      <c r="A6" s="36" t="s">
        <v>13</v>
      </c>
    </row>
    <row r="8" spans="1:16" x14ac:dyDescent="0.25">
      <c r="A8" s="36" t="s">
        <v>311</v>
      </c>
      <c r="B8" s="36" t="s">
        <v>336</v>
      </c>
    </row>
    <row r="9" spans="1:16" x14ac:dyDescent="0.25">
      <c r="A9" s="36" t="s">
        <v>313</v>
      </c>
      <c r="B9" s="36" t="s">
        <v>470</v>
      </c>
    </row>
    <row r="11" spans="1:16" x14ac:dyDescent="0.25">
      <c r="C11" s="176" t="s">
        <v>972</v>
      </c>
      <c r="D11" s="176"/>
      <c r="E11" s="176"/>
      <c r="F11" s="176"/>
      <c r="G11" s="176" t="s">
        <v>973</v>
      </c>
      <c r="H11" s="176"/>
      <c r="I11" s="176"/>
      <c r="J11" s="176"/>
    </row>
    <row r="12" spans="1:16" x14ac:dyDescent="0.25">
      <c r="C12" s="36" t="s">
        <v>974</v>
      </c>
      <c r="D12" s="36" t="s">
        <v>975</v>
      </c>
      <c r="E12" s="36" t="s">
        <v>976</v>
      </c>
      <c r="F12" s="36" t="s">
        <v>977</v>
      </c>
      <c r="G12" s="36" t="s">
        <v>978</v>
      </c>
      <c r="H12" s="36" t="s">
        <v>979</v>
      </c>
      <c r="I12" s="36" t="s">
        <v>980</v>
      </c>
      <c r="J12" s="36" t="s">
        <v>981</v>
      </c>
      <c r="K12" s="36" t="s">
        <v>475</v>
      </c>
    </row>
    <row r="13" spans="1:16" x14ac:dyDescent="0.25">
      <c r="C13" s="36" t="s">
        <v>982</v>
      </c>
      <c r="D13" s="36" t="s">
        <v>983</v>
      </c>
      <c r="E13" s="36" t="s">
        <v>984</v>
      </c>
      <c r="F13" s="36" t="s">
        <v>985</v>
      </c>
      <c r="G13" s="36" t="s">
        <v>986</v>
      </c>
      <c r="H13" s="36" t="s">
        <v>987</v>
      </c>
      <c r="I13" s="36" t="s">
        <v>988</v>
      </c>
      <c r="J13" s="36" t="s">
        <v>989</v>
      </c>
      <c r="K13" s="36" t="s">
        <v>480</v>
      </c>
      <c r="L13" s="141" t="s">
        <v>481</v>
      </c>
    </row>
    <row r="14" spans="1:16" x14ac:dyDescent="0.25">
      <c r="K14" s="36" t="s">
        <v>482</v>
      </c>
      <c r="L14" s="141">
        <v>20120130</v>
      </c>
    </row>
    <row r="15" spans="1:16" x14ac:dyDescent="0.25">
      <c r="K15" s="36" t="s">
        <v>482</v>
      </c>
      <c r="L15" s="141">
        <v>20120229</v>
      </c>
    </row>
    <row r="16" spans="1:16" x14ac:dyDescent="0.25">
      <c r="K16" s="36" t="s">
        <v>482</v>
      </c>
      <c r="L16" s="141">
        <v>20120331</v>
      </c>
    </row>
    <row r="17" spans="3:12" x14ac:dyDescent="0.25">
      <c r="C17" s="36">
        <v>8.1752512718688948</v>
      </c>
      <c r="E17" s="36">
        <v>11.911443694275842</v>
      </c>
      <c r="G17" s="36">
        <v>4.9887309328089682</v>
      </c>
      <c r="I17" s="36">
        <v>11.770801505597744</v>
      </c>
      <c r="K17" s="36" t="s">
        <v>482</v>
      </c>
      <c r="L17" s="141" t="s">
        <v>483</v>
      </c>
    </row>
    <row r="18" spans="3:12" x14ac:dyDescent="0.25">
      <c r="C18" s="36">
        <v>7.729529363188778</v>
      </c>
      <c r="E18" s="36">
        <v>11.369776335188162</v>
      </c>
      <c r="G18" s="36">
        <v>4.7111631254922504</v>
      </c>
      <c r="I18" s="36">
        <v>11.227010861229809</v>
      </c>
      <c r="K18" s="36" t="s">
        <v>482</v>
      </c>
      <c r="L18" s="141" t="s">
        <v>484</v>
      </c>
    </row>
    <row r="19" spans="3:12" x14ac:dyDescent="0.25">
      <c r="C19" s="36">
        <v>7.7977193836444165</v>
      </c>
      <c r="E19" s="36">
        <v>11.54916153481258</v>
      </c>
      <c r="G19" s="36">
        <v>4.7684974204576642</v>
      </c>
      <c r="I19" s="36">
        <v>11.4445109857663</v>
      </c>
      <c r="K19" s="36" t="s">
        <v>482</v>
      </c>
      <c r="L19" s="141" t="s">
        <v>485</v>
      </c>
    </row>
    <row r="20" spans="3:12" x14ac:dyDescent="0.25">
      <c r="C20" s="36">
        <v>7.9029324710302902</v>
      </c>
      <c r="E20" s="36">
        <v>11.657305933460883</v>
      </c>
      <c r="G20" s="36">
        <v>4.8169673470326497</v>
      </c>
      <c r="I20" s="36">
        <v>11.541789591706751</v>
      </c>
      <c r="K20" s="36" t="s">
        <v>482</v>
      </c>
      <c r="L20" s="141" t="s">
        <v>486</v>
      </c>
    </row>
    <row r="21" spans="3:12" x14ac:dyDescent="0.25">
      <c r="C21" s="36">
        <v>7.9137676411393185</v>
      </c>
      <c r="E21" s="36">
        <v>11.763949057982522</v>
      </c>
      <c r="G21" s="36">
        <v>4.8247009265343612</v>
      </c>
      <c r="I21" s="36">
        <v>11.654084310726342</v>
      </c>
      <c r="K21" s="36" t="s">
        <v>482</v>
      </c>
      <c r="L21" s="141" t="s">
        <v>487</v>
      </c>
    </row>
    <row r="22" spans="3:12" x14ac:dyDescent="0.25">
      <c r="C22" s="36">
        <v>8.0770964078586793</v>
      </c>
      <c r="E22" s="36">
        <v>12.057281533954473</v>
      </c>
      <c r="G22" s="36">
        <v>4.926891104788476</v>
      </c>
      <c r="I22" s="36">
        <v>11.954190450840532</v>
      </c>
      <c r="K22" s="36" t="s">
        <v>482</v>
      </c>
      <c r="L22" s="141" t="s">
        <v>488</v>
      </c>
    </row>
    <row r="23" spans="3:12" x14ac:dyDescent="0.25">
      <c r="C23" s="36">
        <v>8.1613884270903139</v>
      </c>
      <c r="E23" s="36">
        <v>12.324166762860475</v>
      </c>
      <c r="G23" s="36">
        <v>4.97825248727138</v>
      </c>
      <c r="I23" s="36">
        <v>12.209023372674542</v>
      </c>
      <c r="K23" s="36" t="s">
        <v>482</v>
      </c>
      <c r="L23" s="141" t="s">
        <v>489</v>
      </c>
    </row>
    <row r="24" spans="3:12" x14ac:dyDescent="0.25">
      <c r="C24" s="36">
        <v>8.1140610215533933</v>
      </c>
      <c r="E24" s="36">
        <v>12.236891281477973</v>
      </c>
      <c r="G24" s="36">
        <v>4.9466819009010354</v>
      </c>
      <c r="I24" s="36">
        <v>12.119484286344884</v>
      </c>
      <c r="K24" s="36" t="s">
        <v>482</v>
      </c>
      <c r="L24" s="141" t="s">
        <v>490</v>
      </c>
    </row>
    <row r="25" spans="3:12" x14ac:dyDescent="0.25">
      <c r="C25" s="36">
        <v>8.0569747236575147</v>
      </c>
      <c r="E25" s="36">
        <v>12.365346545665425</v>
      </c>
      <c r="G25" s="36">
        <v>4.9114645681016569</v>
      </c>
      <c r="I25" s="36">
        <v>12.23691467590605</v>
      </c>
      <c r="K25" s="36" t="s">
        <v>482</v>
      </c>
      <c r="L25" s="141" t="s">
        <v>491</v>
      </c>
    </row>
    <row r="26" spans="3:12" x14ac:dyDescent="0.25">
      <c r="C26" s="36">
        <v>8.591369383898142</v>
      </c>
      <c r="E26" s="36">
        <v>13.507745660890121</v>
      </c>
      <c r="G26" s="36">
        <v>5.2907323955788312</v>
      </c>
      <c r="I26" s="36">
        <v>13.381539895901495</v>
      </c>
      <c r="K26" s="36" t="s">
        <v>492</v>
      </c>
      <c r="L26" s="141" t="s">
        <v>493</v>
      </c>
    </row>
    <row r="27" spans="3:12" x14ac:dyDescent="0.25">
      <c r="C27" s="36">
        <v>8.4107184808356088</v>
      </c>
      <c r="E27" s="36">
        <v>13.375517681951193</v>
      </c>
      <c r="G27" s="36">
        <v>5.1768293424412395</v>
      </c>
      <c r="I27" s="36">
        <v>13.237055002865697</v>
      </c>
      <c r="K27" s="36" t="s">
        <v>492</v>
      </c>
      <c r="L27" s="141" t="s">
        <v>494</v>
      </c>
    </row>
    <row r="28" spans="3:12" x14ac:dyDescent="0.25">
      <c r="C28" s="36">
        <v>8.3840734353177009</v>
      </c>
      <c r="D28" s="36">
        <v>8.112550507236886</v>
      </c>
      <c r="E28" s="36">
        <v>13.378339674534907</v>
      </c>
      <c r="F28" s="36">
        <v>12.312272820213868</v>
      </c>
      <c r="G28" s="36">
        <v>5.1624335541973769</v>
      </c>
      <c r="H28" s="36">
        <v>4.9605935836441146</v>
      </c>
      <c r="I28" s="36">
        <v>13.230160543434613</v>
      </c>
      <c r="J28" s="36">
        <v>12.188726306215949</v>
      </c>
      <c r="K28" s="36" t="s">
        <v>492</v>
      </c>
      <c r="L28" s="141" t="s">
        <v>495</v>
      </c>
    </row>
    <row r="29" spans="3:12" x14ac:dyDescent="0.25">
      <c r="C29" s="36">
        <v>8.363190380182445</v>
      </c>
      <c r="D29" s="36">
        <v>8.1293099720896809</v>
      </c>
      <c r="E29" s="36">
        <v>13.44325003601419</v>
      </c>
      <c r="F29" s="36">
        <v>12.427858390701813</v>
      </c>
      <c r="G29" s="36">
        <v>5.1458022814796127</v>
      </c>
      <c r="H29" s="36">
        <v>4.974041249482922</v>
      </c>
      <c r="I29" s="36">
        <v>13.299041208299261</v>
      </c>
      <c r="J29" s="36">
        <v>12.303627289715445</v>
      </c>
      <c r="K29" s="36" t="s">
        <v>492</v>
      </c>
      <c r="L29" s="141" t="s">
        <v>496</v>
      </c>
    </row>
    <row r="30" spans="3:12" x14ac:dyDescent="0.25">
      <c r="C30" s="36">
        <v>8.2717980100344395</v>
      </c>
      <c r="D30" s="36">
        <v>8.1700856394681267</v>
      </c>
      <c r="E30" s="36">
        <v>13.420979534313126</v>
      </c>
      <c r="F30" s="36">
        <v>12.585559638438786</v>
      </c>
      <c r="G30" s="36">
        <v>5.0954167639806291</v>
      </c>
      <c r="H30" s="36">
        <v>5.0030906109732092</v>
      </c>
      <c r="I30" s="36">
        <v>13.285183966225786</v>
      </c>
      <c r="J30" s="36">
        <v>12.461750521179713</v>
      </c>
      <c r="K30" s="36" t="s">
        <v>492</v>
      </c>
      <c r="L30" s="141" t="s">
        <v>497</v>
      </c>
    </row>
    <row r="31" spans="3:12" x14ac:dyDescent="0.25">
      <c r="C31" s="36">
        <v>8.1989283127992216</v>
      </c>
      <c r="D31" s="36">
        <v>8.202080858813293</v>
      </c>
      <c r="E31" s="36">
        <v>13.39582745321656</v>
      </c>
      <c r="F31" s="36">
        <v>12.733342176335963</v>
      </c>
      <c r="G31" s="36">
        <v>5.0470838538004115</v>
      </c>
      <c r="H31" s="36">
        <v>5.0253253183244802</v>
      </c>
      <c r="I31" s="36">
        <v>13.259193841228761</v>
      </c>
      <c r="J31" s="36">
        <v>12.606974482214858</v>
      </c>
      <c r="K31" s="36" t="s">
        <v>492</v>
      </c>
      <c r="L31" s="141" t="s">
        <v>498</v>
      </c>
    </row>
    <row r="32" spans="3:12" x14ac:dyDescent="0.25">
      <c r="C32" s="36">
        <v>8.0510729389806546</v>
      </c>
      <c r="D32" s="36">
        <v>8.2140267413436003</v>
      </c>
      <c r="E32" s="36">
        <v>13.236263639774334</v>
      </c>
      <c r="F32" s="36">
        <v>12.859472929991394</v>
      </c>
      <c r="G32" s="36">
        <v>4.9251727304664188</v>
      </c>
      <c r="H32" s="36">
        <v>5.0340451415400338</v>
      </c>
      <c r="I32" s="36">
        <v>13.084929107507504</v>
      </c>
      <c r="J32" s="36">
        <v>12.730251664384607</v>
      </c>
      <c r="K32" s="36" t="s">
        <v>492</v>
      </c>
      <c r="L32" s="141" t="s">
        <v>499</v>
      </c>
    </row>
    <row r="33" spans="3:12" x14ac:dyDescent="0.25">
      <c r="C33" s="36">
        <v>8.1141574699995509</v>
      </c>
      <c r="D33" s="36">
        <v>8.2315942890048408</v>
      </c>
      <c r="E33" s="36">
        <v>13.691999092954562</v>
      </c>
      <c r="F33" s="36">
        <v>13.019150664820605</v>
      </c>
      <c r="G33" s="36">
        <v>4.9822691680043087</v>
      </c>
      <c r="H33" s="36">
        <v>5.0477192071278152</v>
      </c>
      <c r="I33" s="36">
        <v>13.532885290147762</v>
      </c>
      <c r="J33" s="36">
        <v>12.885895647264805</v>
      </c>
      <c r="K33" s="36" t="s">
        <v>492</v>
      </c>
      <c r="L33" s="141" t="s">
        <v>500</v>
      </c>
    </row>
    <row r="34" spans="3:12" x14ac:dyDescent="0.25">
      <c r="C34" s="36">
        <v>8.1280148955058262</v>
      </c>
      <c r="D34" s="36">
        <v>8.2361759888664725</v>
      </c>
      <c r="E34" s="36">
        <v>13.878572742062294</v>
      </c>
      <c r="F34" s="36">
        <v>13.170310193164307</v>
      </c>
      <c r="G34" s="36">
        <v>4.9925767913914418</v>
      </c>
      <c r="H34" s="36">
        <v>5.0534109364140809</v>
      </c>
      <c r="I34" s="36">
        <v>13.721545492482928</v>
      </c>
      <c r="J34" s="36">
        <v>13.032574020473142</v>
      </c>
      <c r="K34" s="36" t="s">
        <v>492</v>
      </c>
      <c r="L34" s="141" t="s">
        <v>501</v>
      </c>
    </row>
    <row r="35" spans="3:12" x14ac:dyDescent="0.25">
      <c r="C35" s="36">
        <v>8.4646829280413236</v>
      </c>
      <c r="D35" s="36">
        <v>8.2618144214347744</v>
      </c>
      <c r="E35" s="36">
        <v>14.439683808192591</v>
      </c>
      <c r="F35" s="36">
        <v>13.350851632251773</v>
      </c>
      <c r="G35" s="36">
        <v>5.2033009592889297</v>
      </c>
      <c r="H35" s="36">
        <v>5.0725386287158125</v>
      </c>
      <c r="I35" s="36">
        <v>14.275232972711068</v>
      </c>
      <c r="J35" s="36">
        <v>13.208892354707199</v>
      </c>
      <c r="K35" s="36" t="s">
        <v>492</v>
      </c>
      <c r="L35" s="141" t="s">
        <v>502</v>
      </c>
    </row>
    <row r="36" spans="3:12" x14ac:dyDescent="0.25">
      <c r="C36" s="36">
        <v>8.0422077053284742</v>
      </c>
      <c r="D36" s="36">
        <v>8.2569415184763688</v>
      </c>
      <c r="E36" s="36">
        <v>13.405417717897411</v>
      </c>
      <c r="F36" s="36">
        <v>13.454717473086127</v>
      </c>
      <c r="G36" s="36">
        <v>4.8888560461938297</v>
      </c>
      <c r="H36" s="36">
        <v>5.0686656725565351</v>
      </c>
      <c r="I36" s="36">
        <v>13.228303378828199</v>
      </c>
      <c r="J36" s="36">
        <v>13.307677622372788</v>
      </c>
      <c r="K36" s="36" t="s">
        <v>492</v>
      </c>
      <c r="L36" s="141" t="s">
        <v>503</v>
      </c>
    </row>
    <row r="37" spans="3:12" x14ac:dyDescent="0.25">
      <c r="C37" s="36">
        <v>8.257651038772309</v>
      </c>
      <c r="D37" s="36">
        <v>8.2751522891783704</v>
      </c>
      <c r="E37" s="36">
        <v>13.734187055001639</v>
      </c>
      <c r="F37" s="36">
        <v>13.576130878597553</v>
      </c>
      <c r="G37" s="36">
        <v>5.0227248875188639</v>
      </c>
      <c r="H37" s="36">
        <v>5.0792354135374467</v>
      </c>
      <c r="I37" s="36">
        <v>13.542380233289467</v>
      </c>
      <c r="J37" s="36">
        <v>13.423794850550724</v>
      </c>
      <c r="K37" s="36" t="s">
        <v>492</v>
      </c>
      <c r="L37" s="141" t="s">
        <v>504</v>
      </c>
    </row>
    <row r="38" spans="3:12" x14ac:dyDescent="0.25">
      <c r="C38" s="36">
        <v>8.3150267053744216</v>
      </c>
      <c r="D38" s="36">
        <v>8.2510351923088532</v>
      </c>
      <c r="E38" s="36">
        <v>13.719251943618721</v>
      </c>
      <c r="F38" s="36">
        <v>13.593374667715477</v>
      </c>
      <c r="G38" s="36">
        <v>5.0606120827392784</v>
      </c>
      <c r="H38" s="36">
        <v>5.0595148722411514</v>
      </c>
      <c r="I38" s="36">
        <v>13.528324254644689</v>
      </c>
      <c r="J38" s="36">
        <v>13.435725548158386</v>
      </c>
      <c r="K38" s="36" t="s">
        <v>505</v>
      </c>
      <c r="L38" s="141" t="s">
        <v>506</v>
      </c>
    </row>
    <row r="39" spans="3:12" x14ac:dyDescent="0.25">
      <c r="C39" s="36">
        <v>8.078615932366775</v>
      </c>
      <c r="D39" s="36">
        <v>8.2234699464756087</v>
      </c>
      <c r="E39" s="36">
        <v>13.484539355412528</v>
      </c>
      <c r="F39" s="36">
        <v>13.603499786586958</v>
      </c>
      <c r="G39" s="36">
        <v>4.9114554055647988</v>
      </c>
      <c r="H39" s="36">
        <v>5.0375551408852557</v>
      </c>
      <c r="I39" s="36">
        <v>13.274841448534694</v>
      </c>
      <c r="J39" s="36">
        <v>13.440035977246149</v>
      </c>
      <c r="K39" s="36" t="s">
        <v>505</v>
      </c>
      <c r="L39" s="141" t="s">
        <v>507</v>
      </c>
    </row>
    <row r="40" spans="3:12" x14ac:dyDescent="0.25">
      <c r="C40" s="36">
        <v>9.5314938523720318</v>
      </c>
      <c r="D40" s="36">
        <v>8.3193055501364146</v>
      </c>
      <c r="E40" s="36">
        <v>18.119141178505647</v>
      </c>
      <c r="F40" s="36">
        <v>14.000815730080463</v>
      </c>
      <c r="G40" s="36">
        <v>5.7591320146309108</v>
      </c>
      <c r="H40" s="36">
        <v>5.0873300827286299</v>
      </c>
      <c r="I40" s="36">
        <v>17.920103420059757</v>
      </c>
      <c r="J40" s="36">
        <v>13.833070001413365</v>
      </c>
      <c r="K40" s="36" t="s">
        <v>505</v>
      </c>
      <c r="L40" s="141" t="s">
        <v>508</v>
      </c>
    </row>
    <row r="41" spans="3:12" x14ac:dyDescent="0.25">
      <c r="C41" s="36">
        <v>9.6529103981110769</v>
      </c>
      <c r="D41" s="36">
        <v>8.4283721931834563</v>
      </c>
      <c r="E41" s="36">
        <v>18.27682173581973</v>
      </c>
      <c r="F41" s="36">
        <v>14.409598689318695</v>
      </c>
      <c r="G41" s="36">
        <v>5.8345195731516881</v>
      </c>
      <c r="H41" s="36">
        <v>5.1455709613352747</v>
      </c>
      <c r="I41" s="36">
        <v>18.073246283943675</v>
      </c>
      <c r="J41" s="36">
        <v>14.236831617848933</v>
      </c>
      <c r="K41" s="36" t="s">
        <v>505</v>
      </c>
      <c r="L41" s="141" t="s">
        <v>509</v>
      </c>
    </row>
    <row r="42" spans="3:12" x14ac:dyDescent="0.25">
      <c r="C42" s="36">
        <v>9.8164272088706976</v>
      </c>
      <c r="D42" s="36">
        <v>8.5590205378984194</v>
      </c>
      <c r="E42" s="36">
        <v>18.528233558547701</v>
      </c>
      <c r="F42" s="36">
        <v>14.841563639000482</v>
      </c>
      <c r="G42" s="36">
        <v>5.930463520696466</v>
      </c>
      <c r="H42" s="36">
        <v>5.2162025227141502</v>
      </c>
      <c r="I42" s="36">
        <v>18.323085053498563</v>
      </c>
      <c r="J42" s="36">
        <v>14.662931711847749</v>
      </c>
      <c r="K42" s="36" t="s">
        <v>505</v>
      </c>
      <c r="L42" s="141" t="s">
        <v>510</v>
      </c>
    </row>
    <row r="43" spans="3:12" x14ac:dyDescent="0.25">
      <c r="C43" s="36">
        <v>9.5247164320985043</v>
      </c>
      <c r="D43" s="36">
        <v>8.6710603190681113</v>
      </c>
      <c r="E43" s="36">
        <v>17.806040830713307</v>
      </c>
      <c r="F43" s="36">
        <v>15.214156962676192</v>
      </c>
      <c r="G43" s="36">
        <v>5.761850884987445</v>
      </c>
      <c r="H43" s="36">
        <v>5.2766167188714563</v>
      </c>
      <c r="I43" s="36">
        <v>17.593000324209878</v>
      </c>
      <c r="J43" s="36">
        <v>15.029077057587514</v>
      </c>
      <c r="K43" s="36" t="s">
        <v>505</v>
      </c>
      <c r="L43" s="141" t="s">
        <v>511</v>
      </c>
    </row>
    <row r="44" spans="3:12" x14ac:dyDescent="0.25">
      <c r="C44" s="36">
        <v>9.3866722446433144</v>
      </c>
      <c r="D44" s="36">
        <v>8.7824641147689082</v>
      </c>
      <c r="E44" s="36">
        <v>17.532854304657164</v>
      </c>
      <c r="F44" s="36">
        <v>15.572549862195364</v>
      </c>
      <c r="G44" s="36">
        <v>5.6762687946464778</v>
      </c>
      <c r="H44" s="36">
        <v>5.339264853272347</v>
      </c>
      <c r="I44" s="36">
        <v>17.314120978668601</v>
      </c>
      <c r="J44" s="36">
        <v>15.38184957034148</v>
      </c>
      <c r="K44" s="36" t="s">
        <v>505</v>
      </c>
      <c r="L44" s="141" t="s">
        <v>512</v>
      </c>
    </row>
    <row r="45" spans="3:12" x14ac:dyDescent="0.25">
      <c r="C45" s="36">
        <v>9.5326057276752412</v>
      </c>
      <c r="D45" s="36">
        <v>8.9007169324945963</v>
      </c>
      <c r="E45" s="36">
        <v>17.845047864490031</v>
      </c>
      <c r="F45" s="36">
        <v>15.918835343997307</v>
      </c>
      <c r="G45" s="36">
        <v>5.7661766415679505</v>
      </c>
      <c r="H45" s="36">
        <v>5.4046263918160964</v>
      </c>
      <c r="I45" s="36">
        <v>17.633836826400376</v>
      </c>
      <c r="J45" s="36">
        <v>15.723796927228683</v>
      </c>
      <c r=